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4513.304325042278</v>
      </c>
      <c r="N11" s="395">
        <f xml:space="preserve"> Update!N947</f>
        <v>15380.288123548911</v>
      </c>
      <c r="O11" s="395">
        <f xml:space="preserve"> Update!O947</f>
        <v>16579.383831857162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21.57747228985805</v>
      </c>
      <c r="N12" s="395">
        <f xml:space="preserve"> Update!N948</f>
        <v>727.77207766773233</v>
      </c>
      <c r="O12" s="395">
        <f xml:space="preserve"> Update!O948</f>
        <v>1832.6430581273858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032.6936184075926</v>
      </c>
      <c r="N13" s="395">
        <f xml:space="preserve"> Update!N949</f>
        <v>1249.6415446634064</v>
      </c>
      <c r="O13" s="395">
        <f xml:space="preserve"> Update!O949</f>
        <v>1348.0564340097119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642.17365967506294</v>
      </c>
      <c r="N14" s="395">
        <f xml:space="preserve"> Update!N950</f>
        <v>716.67152213012741</v>
      </c>
      <c r="O14" s="395">
        <f xml:space="preserve"> Update!O950</f>
        <v>814.9929619081762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4483.278168371864</v>
      </c>
      <c r="M16" s="395">
        <f xml:space="preserve"> Update!M952</f>
        <v>15025.401756064663</v>
      </c>
      <c r="N16" s="395">
        <f xml:space="preserve"> Update!N952</f>
        <v>16641.03022374992</v>
      </c>
      <c r="O16" s="395">
        <f xml:space="preserve"> Update!O952</f>
        <v>18945.090362086084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7256.884776321559</v>
      </c>
      <c r="N21" s="395">
        <f xml:space="preserve"> Update!N930</f>
        <v>7195.0705152161545</v>
      </c>
      <c r="O21" s="395">
        <f xml:space="preserve"> Update!O930</f>
        <v>7310.8140873540906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63.008001349461587</v>
      </c>
      <c r="N22" s="395">
        <f xml:space="preserve"> Update!N931</f>
        <v>415.60194845681821</v>
      </c>
      <c r="O22" s="395">
        <f xml:space="preserve"> Update!O931</f>
        <v>941.18972971721644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95.89389549941433</v>
      </c>
      <c r="N23" s="395">
        <f xml:space="preserve"> Update!N932</f>
        <v>304.36375407440408</v>
      </c>
      <c r="O23" s="395">
        <f xml:space="preserve"> Update!O932</f>
        <v>326.91067183493129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7241.6390841859338</v>
      </c>
      <c r="M24" s="395">
        <f xml:space="preserve"> Update!M933</f>
        <v>7023.998882171607</v>
      </c>
      <c r="N24" s="395">
        <f xml:space="preserve"> Update!N933</f>
        <v>7306.3087095985684</v>
      </c>
      <c r="O24" s="395">
        <f xml:space="preserve"> Update!O933</f>
        <v>7925.0931452363766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7256.419548720718</v>
      </c>
      <c r="N28" s="293">
        <f xml:space="preserve"> Update!N935</f>
        <v>7154.8353643960636</v>
      </c>
      <c r="O28" s="293">
        <f xml:space="preserve"> Update!O935</f>
        <v>7049.0669687014179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58.569470940396464</v>
      </c>
      <c r="N29" s="293">
        <f xml:space="preserve"> Update!N936</f>
        <v>272.87312165195846</v>
      </c>
      <c r="O29" s="293">
        <f xml:space="preserve"> Update!O936</f>
        <v>677.98100296562745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320.82918344249941</v>
      </c>
      <c r="N30" s="293">
        <f xml:space="preserve"> Update!N937</f>
        <v>328.33081491860122</v>
      </c>
      <c r="O30" s="293">
        <f xml:space="preserve"> Update!O937</f>
        <v>336.01197432878649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7241.6390841859302</v>
      </c>
      <c r="M32" s="293">
        <f xml:space="preserve"> Update!M939</f>
        <v>6994.1598362186123</v>
      </c>
      <c r="N32" s="293">
        <f xml:space="preserve"> Update!N939</f>
        <v>7099.3776711294195</v>
      </c>
      <c r="O32" s="293">
        <f xml:space="preserve"> Update!O939</f>
        <v>7391.0359973382601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030.3822439366932</v>
      </c>
      <c r="O36" s="293">
        <f xml:space="preserve"> Update!O941</f>
        <v>2219.5027758016527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39.297007558955642</v>
      </c>
      <c r="O37" s="293">
        <f xml:space="preserve"> Update!O942</f>
        <v>213.47232544454178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032.6936184075926</v>
      </c>
      <c r="N38" s="293">
        <f xml:space="preserve"> Update!N943</f>
        <v>1249.6415446634064</v>
      </c>
      <c r="O38" s="293">
        <f xml:space="preserve"> Update!O943</f>
        <v>1348.0564340097119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25.450580733149167</v>
      </c>
      <c r="N39" s="293">
        <f xml:space="preserve"> Update!N944</f>
        <v>83.976953137122052</v>
      </c>
      <c r="O39" s="293">
        <f xml:space="preserve"> Update!O944</f>
        <v>152.07031574445838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1007.2430376744434</v>
      </c>
      <c r="N40" s="293">
        <f xml:space="preserve"> Update!N945</f>
        <v>2235.343843021933</v>
      </c>
      <c r="O40" s="293">
        <f xml:space="preserve"> Update!O945</f>
        <v>3628.9612195114487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7133.2639586113473</v>
      </c>
      <c r="N44" s="401">
        <f xml:space="preserve"> Update!N954</f>
        <v>7241.8849229609414</v>
      </c>
      <c r="O44" s="401">
        <f xml:space="preserve"> Update!O954</f>
        <v>7848.805094915645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7115.986249241616</v>
      </c>
      <c r="N45" s="401">
        <f xml:space="preserve"> Update!N955</f>
        <v>7052.5989805982317</v>
      </c>
      <c r="O45" s="401">
        <f xml:space="preserve"> Update!O955</f>
        <v>7334.9930928747135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500.90523747612758</v>
      </c>
      <c r="N46" s="401">
        <f xml:space="preserve"> Update!N956</f>
        <v>1604.5201532539936</v>
      </c>
      <c r="O46" s="401">
        <f xml:space="preserve"> Update!O956</f>
        <v>2941.1307103045019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4750.15544532909</v>
      </c>
      <c r="N47" s="401">
        <f xml:space="preserve"> Update!N957</f>
        <v>15899.004056813166</v>
      </c>
      <c r="O47" s="401">
        <f xml:space="preserve"> Update!O957</f>
        <v>18124.928898094862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5635.544000589186</v>
      </c>
      <c r="N52" s="401">
        <f xml:space="preserve"> Update!N994</f>
        <v>5859.2292540004546</v>
      </c>
      <c r="O52" s="401">
        <f xml:space="preserve"> Update!O994</f>
        <v>6140.7480067612432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17175000000000007</v>
      </c>
      <c r="N56" s="291">
        <f xml:space="preserve"> Inp!N$214</f>
        <v>0.18049999999999999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419.7617052529827</v>
      </c>
      <c r="N57" s="401">
        <f xml:space="preserve"> Update!N1014</f>
        <v>2643.9772008677055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4919032517954953E-2</v>
      </c>
      <c r="O61" s="291">
        <f xml:space="preserve"> Update!O$1033</f>
        <v>0.12274692569995627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309.84483205476232</v>
      </c>
      <c r="N68" s="405">
        <f xml:space="preserve"> Update!N140</f>
        <v>347.32910143930968</v>
      </c>
      <c r="O68" s="405">
        <f xml:space="preserve"> Update!O140</f>
        <v>396.2100618962308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2.5955599524151718</v>
      </c>
      <c r="N69" s="404">
        <f xml:space="preserve"> Update!N141</f>
        <v>16.253014450495858</v>
      </c>
      <c r="O69" s="404">
        <f xml:space="preserve"> Update!O141</f>
        <v>43.16440492009351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41.402907526735639</v>
      </c>
      <c r="N70" s="404">
        <f xml:space="preserve"> Update!N142</f>
        <v>51.275948838184583</v>
      </c>
      <c r="O70" s="404">
        <f xml:space="preserve"> Update!O142</f>
        <v>89.631339075028663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4.516264881040559</v>
      </c>
      <c r="N71" s="404">
        <f xml:space="preserve"> Update!N143</f>
        <v>17.024374136691918</v>
      </c>
      <c r="O71" s="404">
        <f xml:space="preserve"> Update!O143</f>
        <v>20.658379014876509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309.20380301944238</v>
      </c>
      <c r="M73" s="405">
        <f xml:space="preserve"> Update!M145</f>
        <v>339.32703465287295</v>
      </c>
      <c r="N73" s="405">
        <f xml:space="preserve"> Update!N145</f>
        <v>397.83369059129825</v>
      </c>
      <c r="O73" s="405">
        <f xml:space="preserve"> Update!O145</f>
        <v>508.34742687647645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154.9273821041829</v>
      </c>
      <c r="N78" s="395">
        <f xml:space="preserve"> Update!N123</f>
        <v>153.20610245857731</v>
      </c>
      <c r="O78" s="395">
        <f xml:space="preserve"> Update!O123</f>
        <v>155.31193870568237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1.3451591146300375</v>
      </c>
      <c r="N79" s="395">
        <f xml:space="preserve"> Update!N124</f>
        <v>8.8494969663750123</v>
      </c>
      <c r="O79" s="395">
        <f xml:space="preserve"> Update!O124</f>
        <v>19.994763902574135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6.7091018980814505</v>
      </c>
      <c r="N80" s="395">
        <f xml:space="preserve"> Update!N125</f>
        <v>6.839373583179559</v>
      </c>
      <c r="O80" s="395">
        <f xml:space="preserve"> Update!O125</f>
        <v>7.1043464792671482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154.60190150972096</v>
      </c>
      <c r="M81" s="395">
        <f xml:space="preserve"> Update!M126</f>
        <v>149.56343932073148</v>
      </c>
      <c r="N81" s="395">
        <f xml:space="preserve"> Update!N126</f>
        <v>155.21622584177274</v>
      </c>
      <c r="O81" s="395">
        <f xml:space="preserve"> Update!O126</f>
        <v>168.20235612898938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154.91744995057942</v>
      </c>
      <c r="N85" s="293">
        <f xml:space="preserve"> Update!N128</f>
        <v>152.89683465482298</v>
      </c>
      <c r="O85" s="293">
        <f xml:space="preserve"> Update!O128</f>
        <v>150.95174372026014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1.2504008377851343</v>
      </c>
      <c r="N86" s="293">
        <f xml:space="preserve"> Update!N129</f>
        <v>5.831222444415614</v>
      </c>
      <c r="O86" s="293">
        <f xml:space="preserve"> Update!O129</f>
        <v>14.518576013149424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6.704607322385975</v>
      </c>
      <c r="N87" s="293">
        <f xml:space="preserve"> Update!N130</f>
        <v>6.6989384167295691</v>
      </c>
      <c r="O87" s="293">
        <f xml:space="preserve"> Update!O130</f>
        <v>6.7057246866834319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154.60190150972139</v>
      </c>
      <c r="M89" s="293">
        <f xml:space="preserve"> Update!M132</f>
        <v>149.46324346597902</v>
      </c>
      <c r="N89" s="293">
        <f xml:space="preserve"> Update!N132</f>
        <v>152.02911868250902</v>
      </c>
      <c r="O89" s="293">
        <f xml:space="preserve"> Update!O132</f>
        <v>158.76459504672613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41.226164325909409</v>
      </c>
      <c r="O93" s="293">
        <f xml:space="preserve"> Update!O134</f>
        <v>89.946379470288264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1.5722950397052322</v>
      </c>
      <c r="O94" s="293">
        <f xml:space="preserve"> Update!O135</f>
        <v>8.6510650043699453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41.402907526735639</v>
      </c>
      <c r="N95" s="293">
        <f xml:space="preserve"> Update!N136</f>
        <v>51.275948838184583</v>
      </c>
      <c r="O95" s="293">
        <f xml:space="preserve"> Update!O136</f>
        <v>89.631339075028663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1.1025556605731346</v>
      </c>
      <c r="N96" s="293">
        <f xml:space="preserve"> Update!N137</f>
        <v>3.4860621367827913</v>
      </c>
      <c r="O96" s="293">
        <f xml:space="preserve"> Update!O137</f>
        <v>6.8483078489259288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40.300351866162508</v>
      </c>
      <c r="N97" s="293">
        <f xml:space="preserve"> Update!N138</f>
        <v>90.588346067016431</v>
      </c>
      <c r="O97" s="293">
        <f xml:space="preserve"> Update!O138</f>
        <v>181.38047570076094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152.09322748420902</v>
      </c>
      <c r="N101" s="401">
        <f xml:space="preserve"> Update!N147</f>
        <v>154.02888970566974</v>
      </c>
      <c r="O101" s="401">
        <f xml:space="preserve"> Update!O147</f>
        <v>166.66375040271538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151.99133686843385</v>
      </c>
      <c r="N102" s="401">
        <f xml:space="preserve"> Update!N148</f>
        <v>150.8661625200802</v>
      </c>
      <c r="O102" s="401">
        <f xml:space="preserve"> Update!O148</f>
        <v>157.31231981889798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20.041496011230091</v>
      </c>
      <c r="N103" s="401">
        <f xml:space="preserve"> Update!N149</f>
        <v>64.756527072336695</v>
      </c>
      <c r="O103" s="401">
        <f xml:space="preserve"> Update!O149</f>
        <v>135.83970791896897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324.12606036387297</v>
      </c>
      <c r="N104" s="401">
        <f xml:space="preserve"> Update!N150</f>
        <v>369.65157929808663</v>
      </c>
      <c r="O104" s="401">
        <f xml:space="preserve"> Update!O150</f>
        <v>459.81577814058232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17175000000000007</v>
      </c>
      <c r="N109" s="401">
        <f xml:space="preserve"> Update!N179</f>
        <v>0.18049999999999999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17175000000000007</v>
      </c>
      <c r="N113" s="291">
        <f xml:space="preserve"> Inp!N$214</f>
        <v>0.18049999999999999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53.172851733666455</v>
      </c>
      <c r="N114" s="401">
        <f xml:space="preserve"> Update!N183</f>
        <v>61.472425847332225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7.2401402201697884E-2</v>
      </c>
      <c r="O118" s="291">
        <f xml:space="preserve"> Update!O$202</f>
        <v>0.11532285347822957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6103.9087230182076</v>
      </c>
      <c r="N125" s="404">
        <f xml:space="preserve"> Update!N320</f>
        <v>6573.17855708147</v>
      </c>
      <c r="O125" s="404">
        <f xml:space="preserve"> Update!O320</f>
        <v>7157.2174579962175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51.132242321419625</v>
      </c>
      <c r="N126" s="404">
        <f xml:space="preserve"> Update!N321</f>
        <v>310.32670360880195</v>
      </c>
      <c r="O126" s="404">
        <f xml:space="preserve"> Update!O321</f>
        <v>789.45851569782565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525.01162400142903</v>
      </c>
      <c r="N127" s="404">
        <f xml:space="preserve"> Update!N322</f>
        <v>588.75428326368433</v>
      </c>
      <c r="O127" s="404">
        <f xml:space="preserve"> Update!O322</f>
        <v>599.18202375844783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258.49675908753989</v>
      </c>
      <c r="N128" s="404">
        <f xml:space="preserve"> Update!N323</f>
        <v>288.02913893453456</v>
      </c>
      <c r="O128" s="404">
        <f xml:space="preserve"> Update!O323</f>
        <v>339.69103208359252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6091.2805223332007</v>
      </c>
      <c r="M130" s="405">
        <f xml:space="preserve"> Update!M325</f>
        <v>6421.5558302535173</v>
      </c>
      <c r="N130" s="405">
        <f xml:space="preserve"> Update!N325</f>
        <v>7184.2304050194207</v>
      </c>
      <c r="O130" s="405">
        <f xml:space="preserve"> Update!O325</f>
        <v>8206.1669653688987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3052.0521926696501</v>
      </c>
      <c r="N135" s="395">
        <f xml:space="preserve"> Update!N303</f>
        <v>3039.0188628439269</v>
      </c>
      <c r="O135" s="395">
        <f xml:space="preserve"> Update!O303</f>
        <v>3104.3685398981738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26.499484916974705</v>
      </c>
      <c r="N136" s="395">
        <f xml:space="preserve"> Update!N304</f>
        <v>175.53992808325052</v>
      </c>
      <c r="O136" s="395">
        <f xml:space="preserve"> Update!O304</f>
        <v>399.65450524359346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11.78921843192275</v>
      </c>
      <c r="N137" s="395">
        <f xml:space="preserve"> Update!N305</f>
        <v>112.10335575270204</v>
      </c>
      <c r="O137" s="395">
        <f xml:space="preserve"> Update!O305</f>
        <v>131.52591919308978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3045.6402611665999</v>
      </c>
      <c r="M138" s="395">
        <f xml:space="preserve"> Update!M306</f>
        <v>2966.7624591547024</v>
      </c>
      <c r="N138" s="395">
        <f xml:space="preserve"> Update!N306</f>
        <v>3102.4554351744755</v>
      </c>
      <c r="O138" s="395">
        <f xml:space="preserve"> Update!O306</f>
        <v>3372.4971259486774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3051.8565303485575</v>
      </c>
      <c r="N142" s="293">
        <f xml:space="preserve"> Update!N308</f>
        <v>3008.885925954582</v>
      </c>
      <c r="O142" s="293">
        <f xml:space="preserve"> Update!O308</f>
        <v>2963.8326377788721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24.632757404444916</v>
      </c>
      <c r="N143" s="293">
        <f xml:space="preserve"> Update!N309</f>
        <v>114.75373694768088</v>
      </c>
      <c r="O143" s="293">
        <f xml:space="preserve"> Update!O309</f>
        <v>285.06215550307894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35.17365667679039</v>
      </c>
      <c r="N144" s="293">
        <f xml:space="preserve"> Update!N310</f>
        <v>138.65351607776057</v>
      </c>
      <c r="O144" s="293">
        <f xml:space="preserve"> Update!O310</f>
        <v>142.6131932283871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3045.6402611666008</v>
      </c>
      <c r="M146" s="293">
        <f xml:space="preserve"> Update!M312</f>
        <v>2941.3156310762129</v>
      </c>
      <c r="N146" s="293">
        <f xml:space="preserve"> Update!N312</f>
        <v>2984.9861468245022</v>
      </c>
      <c r="O146" s="293">
        <f xml:space="preserve"> Update!O312</f>
        <v>3106.281600053564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525.27376828296065</v>
      </c>
      <c r="O150" s="293">
        <f xml:space="preserve"> Update!O314</f>
        <v>1089.0162803191713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20.03303857787057</v>
      </c>
      <c r="O151" s="293">
        <f xml:space="preserve"> Update!O315</f>
        <v>104.74185495115314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525.01162400142903</v>
      </c>
      <c r="N152" s="293">
        <f xml:space="preserve"> Update!N316</f>
        <v>588.75428326368433</v>
      </c>
      <c r="O152" s="293">
        <f xml:space="preserve"> Update!O316</f>
        <v>599.18202375844783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11.533883978826761</v>
      </c>
      <c r="N153" s="293">
        <f xml:space="preserve"> Update!N317</f>
        <v>37.272267104071965</v>
      </c>
      <c r="O153" s="293">
        <f xml:space="preserve"> Update!O317</f>
        <v>65.551919662115637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513.47774002260223</v>
      </c>
      <c r="N154" s="293">
        <f xml:space="preserve"> Update!N318</f>
        <v>1096.7888230204437</v>
      </c>
      <c r="O154" s="293">
        <f xml:space="preserve"> Update!O318</f>
        <v>1727.3882393666568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3006.3543752793303</v>
      </c>
      <c r="N158" s="401">
        <f xml:space="preserve"> Update!N327</f>
        <v>3066.7793671353306</v>
      </c>
      <c r="O158" s="401">
        <f xml:space="preserve"> Update!O327</f>
        <v>3336.3505627678242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2992.6739517711535</v>
      </c>
      <c r="N159" s="401">
        <f xml:space="preserve"> Update!N328</f>
        <v>2965.6111137779367</v>
      </c>
      <c r="O159" s="401">
        <f xml:space="preserve"> Update!O328</f>
        <v>3083.4049503022761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255.35414957900073</v>
      </c>
      <c r="N160" s="401">
        <f xml:space="preserve"> Update!N329</f>
        <v>797.20336480716844</v>
      </c>
      <c r="O160" s="401">
        <f xml:space="preserve"> Update!O329</f>
        <v>1417.2820130624023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6254.3824766294847</v>
      </c>
      <c r="N161" s="401">
        <f xml:space="preserve"> Update!N330</f>
        <v>6829.5938457204356</v>
      </c>
      <c r="O161" s="401">
        <f xml:space="preserve"> Update!O330</f>
        <v>7837.0375261325025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2389.5916062851388</v>
      </c>
      <c r="N166" s="401">
        <f xml:space="preserve"> Update!N355</f>
        <v>2516.8970276876312</v>
      </c>
      <c r="O166" s="401">
        <f xml:space="preserve"> Update!O355</f>
        <v>2655.1978679800363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17175000000000007</v>
      </c>
      <c r="N170" s="291">
        <f xml:space="preserve"> Inp!N$214</f>
        <v>0.18049999999999999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026.0308959486817</v>
      </c>
      <c r="N171" s="401">
        <f xml:space="preserve"> Update!N363</f>
        <v>1135.7497837440435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7023306469124586E-2</v>
      </c>
      <c r="O175" s="291">
        <f xml:space="preserve"> Update!O$382</f>
        <v>0.12706398677140829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5185.922654047733</v>
      </c>
      <c r="N182" s="405">
        <f xml:space="preserve"> Update!N500</f>
        <v>5449.2140148086182</v>
      </c>
      <c r="O182" s="405">
        <f xml:space="preserve"> Update!O500</f>
        <v>5830.0829537964437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43.44230325839311</v>
      </c>
      <c r="N183" s="404">
        <f xml:space="preserve"> Update!N501</f>
        <v>257.5239493598358</v>
      </c>
      <c r="O183" s="404">
        <f xml:space="preserve"> Update!O501</f>
        <v>643.18465704784921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392.819102974619</v>
      </c>
      <c r="N184" s="404">
        <f xml:space="preserve"> Update!N502</f>
        <v>476.29205018438086</v>
      </c>
      <c r="O184" s="404">
        <f xml:space="preserve"> Update!O502</f>
        <v>529.86934408332559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298.68394970645357</v>
      </c>
      <c r="N185" s="404">
        <f xml:space="preserve"> Update!N503</f>
        <v>330.9697621392059</v>
      </c>
      <c r="O185" s="404">
        <f xml:space="preserve"> Update!O503</f>
        <v>358.41669988402595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5175.1936482607834</v>
      </c>
      <c r="M187" s="405">
        <f xml:space="preserve"> Update!M505</f>
        <v>5323.5001105742876</v>
      </c>
      <c r="N187" s="405">
        <f xml:space="preserve"> Update!N505</f>
        <v>5852.0602522136296</v>
      </c>
      <c r="O187" s="405">
        <f xml:space="preserve"> Update!O505</f>
        <v>6644.7202550435923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2593.044445047869</v>
      </c>
      <c r="N192" s="395">
        <f xml:space="preserve"> Update!N483</f>
        <v>2532.6592569962186</v>
      </c>
      <c r="O192" s="395">
        <f xml:space="preserve"> Update!O483</f>
        <v>2532.1871583540196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22.514143868714825</v>
      </c>
      <c r="N193" s="395">
        <f xml:space="preserve"> Update!N484</f>
        <v>146.29156444802464</v>
      </c>
      <c r="O193" s="395">
        <f xml:space="preserve"> Update!O484</f>
        <v>325.99222448934842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43.11641445256038</v>
      </c>
      <c r="N194" s="395">
        <f xml:space="preserve"> Update!N485</f>
        <v>148.32415410528068</v>
      </c>
      <c r="O194" s="395">
        <f xml:space="preserve"> Update!O485</f>
        <v>146.44108446909772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2587.596824130394</v>
      </c>
      <c r="M195" s="395">
        <f xml:space="preserve"> Update!M486</f>
        <v>2472.4421744640235</v>
      </c>
      <c r="N195" s="395">
        <f xml:space="preserve"> Update!N486</f>
        <v>2530.6266673389628</v>
      </c>
      <c r="O195" s="395">
        <f xml:space="preserve"> Update!O486</f>
        <v>2711.73829837427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2592.878208999864</v>
      </c>
      <c r="N199" s="293">
        <f xml:space="preserve"> Update!N488</f>
        <v>2525.8340861642259</v>
      </c>
      <c r="O199" s="293">
        <f xml:space="preserve"> Update!O488</f>
        <v>2457.9787227613815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20.928159389678285</v>
      </c>
      <c r="N200" s="293">
        <f xml:space="preserve"> Update!N489</f>
        <v>96.330970143116915</v>
      </c>
      <c r="O200" s="293">
        <f xml:space="preserve"> Update!O489</f>
        <v>236.40900095362971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44.69472309412785</v>
      </c>
      <c r="N201" s="293">
        <f xml:space="preserve"> Update!N490</f>
        <v>146.6432123578256</v>
      </c>
      <c r="O201" s="293">
        <f xml:space="preserve"> Update!O490</f>
        <v>147.20132087226798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2587.5968241303899</v>
      </c>
      <c r="M203" s="293">
        <f xml:space="preserve"> Update!M492</f>
        <v>2469.1116452954102</v>
      </c>
      <c r="N203" s="293">
        <f xml:space="preserve"> Update!N492</f>
        <v>2475.5218439495175</v>
      </c>
      <c r="O203" s="293">
        <f xml:space="preserve"> Update!O492</f>
        <v>2547.1864028427431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390.72067164817406</v>
      </c>
      <c r="O207" s="293">
        <f xml:space="preserve"> Update!O494</f>
        <v>839.9170726810429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14.901414768694211</v>
      </c>
      <c r="O208" s="293">
        <f xml:space="preserve"> Update!O495</f>
        <v>80.78343160487114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392.819102974619</v>
      </c>
      <c r="N209" s="293">
        <f xml:space="preserve"> Update!N496</f>
        <v>476.29205018438086</v>
      </c>
      <c r="O209" s="293">
        <f xml:space="preserve"> Update!O496</f>
        <v>529.86934408332559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10.872812159765392</v>
      </c>
      <c r="N210" s="293">
        <f xml:space="preserve"> Update!N497</f>
        <v>36.002395676099617</v>
      </c>
      <c r="O210" s="293">
        <f xml:space="preserve"> Update!O497</f>
        <v>64.774294542660243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381.94629081485363</v>
      </c>
      <c r="N211" s="293">
        <f xml:space="preserve"> Update!N498</f>
        <v>845.9117409251495</v>
      </c>
      <c r="O211" s="293">
        <f xml:space="preserve"> Update!O498</f>
        <v>1385.7955538265794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2530.2793222023056</v>
      </c>
      <c r="N215" s="401">
        <f xml:space="preserve"> Update!N507</f>
        <v>2529.1418037461817</v>
      </c>
      <c r="O215" s="401">
        <f xml:space="preserve"> Update!O507</f>
        <v>2702.4130705565985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2527.7516542531539</v>
      </c>
      <c r="N216" s="401">
        <f xml:space="preserve"> Update!N508</f>
        <v>2474.8212440660454</v>
      </c>
      <c r="O216" s="401">
        <f xml:space="preserve"> Update!O508</f>
        <v>2543.1073205384214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189.94313224091761</v>
      </c>
      <c r="N217" s="401">
        <f xml:space="preserve"> Update!N509</f>
        <v>607.59371145710122</v>
      </c>
      <c r="O217" s="401">
        <f xml:space="preserve"> Update!O509</f>
        <v>1119.0659272486514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5247.9741086963768</v>
      </c>
      <c r="N218" s="401">
        <f xml:space="preserve"> Update!N510</f>
        <v>5611.5567592693287</v>
      </c>
      <c r="O218" s="401">
        <f xml:space="preserve"> Update!O510</f>
        <v>6364.5863183436722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2005.0764287285381</v>
      </c>
      <c r="N223" s="401">
        <f xml:space="preserve"> Update!N535</f>
        <v>2068.0161730196614</v>
      </c>
      <c r="O223" s="401">
        <f xml:space="preserve"> Update!O535</f>
        <v>2156.3296037170594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17175000000000007</v>
      </c>
      <c r="N227" s="291">
        <f xml:space="preserve"> Inp!N$214</f>
        <v>0.18049999999999999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860.92969158531628</v>
      </c>
      <c r="N228" s="401">
        <f xml:space="preserve"> Update!N543</f>
        <v>933.19229807512215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7.3315453685367071E-2</v>
      </c>
      <c r="O232" s="291">
        <f xml:space="preserve"> Update!O$562</f>
        <v>0.11887527325563774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1575.9994391741573</v>
      </c>
      <c r="N239" s="404">
        <f xml:space="preserve"> Update!N680</f>
        <v>1606.6712185958281</v>
      </c>
      <c r="O239" s="404">
        <f xml:space="preserve"> Update!O680</f>
        <v>1694.1417633680474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13.202095391496574</v>
      </c>
      <c r="N240" s="404">
        <f xml:space="preserve"> Update!N681</f>
        <v>76.566536811419937</v>
      </c>
      <c r="O240" s="404">
        <f xml:space="preserve"> Update!O681</f>
        <v>188.58824366741487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50.663572221838585</v>
      </c>
      <c r="N241" s="404">
        <f xml:space="preserve"> Update!N682</f>
        <v>97.430084593085411</v>
      </c>
      <c r="O241" s="404">
        <f xml:space="preserve"> Update!O682</f>
        <v>108.43745888743827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70.302776994986061</v>
      </c>
      <c r="N242" s="404">
        <f xml:space="preserve"> Update!N683</f>
        <v>80.541664423149243</v>
      </c>
      <c r="O242" s="404">
        <f xml:space="preserve"> Update!O683</f>
        <v>96.181934842042068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1572.7388993953923</v>
      </c>
      <c r="M244" s="404">
        <f xml:space="preserve"> Update!M685</f>
        <v>1569.5623297925063</v>
      </c>
      <c r="N244" s="404">
        <f xml:space="preserve"> Update!N685</f>
        <v>1700.1261755771841</v>
      </c>
      <c r="O244" s="404">
        <f xml:space="preserve"> Update!O685</f>
        <v>1894.9855310808582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788.02497911521891</v>
      </c>
      <c r="N249" s="395">
        <f xml:space="preserve"> Update!N663</f>
        <v>779.20130720354132</v>
      </c>
      <c r="O249" s="395">
        <f xml:space="preserve"> Update!O663</f>
        <v>787.65193747669969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6.8420376618779919</v>
      </c>
      <c r="N250" s="395">
        <f xml:space="preserve"> Update!N664</f>
        <v>45.008256809858786</v>
      </c>
      <c r="O250" s="395">
        <f xml:space="preserve"> Update!O664</f>
        <v>101.40182820778539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34.192177078197005</v>
      </c>
      <c r="N251" s="395">
        <f xml:space="preserve"> Update!N665</f>
        <v>37.043026585969947</v>
      </c>
      <c r="O251" s="395">
        <f xml:space="preserve"> Update!O665</f>
        <v>41.816215409893474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786.36944969769615</v>
      </c>
      <c r="M252" s="395">
        <f xml:space="preserve"> Update!M666</f>
        <v>760.67483969889975</v>
      </c>
      <c r="N252" s="395">
        <f xml:space="preserve"> Update!N666</f>
        <v>787.16653742743017</v>
      </c>
      <c r="O252" s="395">
        <f xml:space="preserve"> Update!O666</f>
        <v>847.23755027459151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787.97446005893835</v>
      </c>
      <c r="N256" s="293">
        <f xml:space="preserve"> Update!N668</f>
        <v>777.62838110533789</v>
      </c>
      <c r="O256" s="293">
        <f xml:space="preserve"> Update!O668</f>
        <v>765.53956120566295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6.3600577296185827</v>
      </c>
      <c r="N257" s="293">
        <f xml:space="preserve"> Update!N669</f>
        <v>29.657409713896833</v>
      </c>
      <c r="O257" s="293">
        <f xml:space="preserve"> Update!O669</f>
        <v>73.629784171520782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34.169270982805173</v>
      </c>
      <c r="N258" s="293">
        <f xml:space="preserve"> Update!N670</f>
        <v>36.282409617011616</v>
      </c>
      <c r="O258" s="293">
        <f xml:space="preserve"> Update!O670</f>
        <v>39.469925741392025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786.36944969769615</v>
      </c>
      <c r="M260" s="293">
        <f xml:space="preserve"> Update!M672</f>
        <v>760.16524680575174</v>
      </c>
      <c r="N260" s="293">
        <f xml:space="preserve"> Update!N672</f>
        <v>771.00338120222307</v>
      </c>
      <c r="O260" s="293">
        <f xml:space="preserve"> Update!O672</f>
        <v>799.69941963579163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49.841530286948867</v>
      </c>
      <c r="O264" s="293">
        <f xml:space="preserve"> Update!O674</f>
        <v>140.95026468568463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1.9008702876643166</v>
      </c>
      <c r="O265" s="293">
        <f xml:space="preserve"> Update!O675</f>
        <v>13.556631288108692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50.663572221838585</v>
      </c>
      <c r="N266" s="293">
        <f xml:space="preserve"> Update!N676</f>
        <v>97.430084593085411</v>
      </c>
      <c r="O266" s="293">
        <f xml:space="preserve"> Update!O676</f>
        <v>108.43745888743827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1.9413289339838773</v>
      </c>
      <c r="N267" s="293">
        <f xml:space="preserve"> Update!N677</f>
        <v>7.2162282201676833</v>
      </c>
      <c r="O267" s="293">
        <f xml:space="preserve"> Update!O677</f>
        <v>14.895793690756555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48.72224328785471</v>
      </c>
      <c r="N268" s="293">
        <f xml:space="preserve"> Update!N678</f>
        <v>141.9562569475309</v>
      </c>
      <c r="O268" s="293">
        <f xml:space="preserve"> Update!O678</f>
        <v>248.04856117047507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773.57602274537476</v>
      </c>
      <c r="N272" s="401">
        <f xml:space="preserve"> Update!N687</f>
        <v>782.28967099276952</v>
      </c>
      <c r="O272" s="401">
        <f xml:space="preserve"> Update!O687</f>
        <v>842.41394847975039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773.05778706446699</v>
      </c>
      <c r="N273" s="401">
        <f xml:space="preserve"> Update!N688</f>
        <v>766.22665311227729</v>
      </c>
      <c r="O273" s="401">
        <f xml:space="preserve"> Update!O688</f>
        <v>795.14646804076563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24.229729997260776</v>
      </c>
      <c r="N274" s="401">
        <f xml:space="preserve"> Update!N689</f>
        <v>94.036680157567389</v>
      </c>
      <c r="O274" s="401">
        <f xml:space="preserve"> Update!O689</f>
        <v>195.31188632804685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1570.8635398071026</v>
      </c>
      <c r="N275" s="401">
        <f xml:space="preserve"> Update!N690</f>
        <v>1642.5530042626142</v>
      </c>
      <c r="O275" s="401">
        <f xml:space="preserve"> Update!O690</f>
        <v>1832.8723028485629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600.17473241663845</v>
      </c>
      <c r="N280" s="401">
        <f xml:space="preserve"> Update!N715</f>
        <v>605.32688584966115</v>
      </c>
      <c r="O280" s="401">
        <f xml:space="preserve"> Update!O715</f>
        <v>620.97937065829001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17175000000000007</v>
      </c>
      <c r="N284" s="291">
        <f xml:space="preserve"> Inp!N$214</f>
        <v>0.18049999999999999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257.70002573139425</v>
      </c>
      <c r="N285" s="401">
        <f xml:space="preserve"> Update!N723</f>
        <v>273.15375723965957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3438093238741953E-2</v>
      </c>
      <c r="O289" s="291">
        <f xml:space="preserve"> Update!O$742</f>
        <v>0.12034776600288377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1337.6286767474171</v>
      </c>
      <c r="N296" s="404">
        <f xml:space="preserve"> Update!N860</f>
        <v>1403.8952316236844</v>
      </c>
      <c r="O296" s="404">
        <f xml:space="preserve"> Update!O860</f>
        <v>1501.7315948002233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11.205271366133566</v>
      </c>
      <c r="N297" s="404">
        <f xml:space="preserve"> Update!N861</f>
        <v>67.101873437178767</v>
      </c>
      <c r="O297" s="404">
        <f xml:space="preserve"> Update!O861</f>
        <v>168.24723679420256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22.796411682970355</v>
      </c>
      <c r="N298" s="404">
        <f xml:space="preserve"> Update!N862</f>
        <v>35.88917778407103</v>
      </c>
      <c r="O298" s="404">
        <f xml:space="preserve"> Update!O862</f>
        <v>20.936268205471638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.17390900504271101</v>
      </c>
      <c r="N299" s="404">
        <f xml:space="preserve"> Update!N863</f>
        <v>0.10658249654575971</v>
      </c>
      <c r="O299" s="404">
        <f xml:space="preserve"> Update!O863</f>
        <v>4.4916083639176679E-2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1334.8612953630452</v>
      </c>
      <c r="M301" s="404">
        <f xml:space="preserve"> Update!M865</f>
        <v>1371.4564507914788</v>
      </c>
      <c r="N301" s="404">
        <f xml:space="preserve"> Update!N865</f>
        <v>1506.7797003483881</v>
      </c>
      <c r="O301" s="404">
        <f xml:space="preserve"> Update!O865</f>
        <v>1690.8701837162585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668.83577738463816</v>
      </c>
      <c r="N306" s="395">
        <f xml:space="preserve"> Update!N843</f>
        <v>690.98498571389041</v>
      </c>
      <c r="O306" s="395">
        <f xml:space="preserve"> Update!O843</f>
        <v>731.29451291951545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5.8071757872640246</v>
      </c>
      <c r="N307" s="395">
        <f xml:space="preserve"> Update!N844</f>
        <v>39.912702149309276</v>
      </c>
      <c r="O307" s="395">
        <f xml:space="preserve"> Update!O844</f>
        <v>94.146407873915038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8.6983638652698855E-2</v>
      </c>
      <c r="N308" s="395">
        <f xml:space="preserve"> Update!N845</f>
        <v>5.3844047271867361E-2</v>
      </c>
      <c r="O308" s="395">
        <f xml:space="preserve"> Update!O845</f>
        <v>2.3106283583187739E-2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667.43064768152237</v>
      </c>
      <c r="M309" s="395">
        <f xml:space="preserve"> Update!M846</f>
        <v>674.55596953324937</v>
      </c>
      <c r="N309" s="395">
        <f xml:space="preserve"> Update!N846</f>
        <v>730.84384381592781</v>
      </c>
      <c r="O309" s="395">
        <f xml:space="preserve"> Update!O846</f>
        <v>825.41781450984729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668.79289936277905</v>
      </c>
      <c r="N313" s="293">
        <f xml:space="preserve"> Update!N848</f>
        <v>689.59013651709358</v>
      </c>
      <c r="O313" s="293">
        <f xml:space="preserve"> Update!O848</f>
        <v>710.76430323524198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5.3980955788695413</v>
      </c>
      <c r="N314" s="293">
        <f xml:space="preserve"> Update!N849</f>
        <v>26.299782402848191</v>
      </c>
      <c r="O314" s="293">
        <f xml:space="preserve"> Update!O849</f>
        <v>68.361486324248631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8.6925366390012138E-2</v>
      </c>
      <c r="N315" s="293">
        <f xml:space="preserve"> Update!N850</f>
        <v>5.2738449273892353E-2</v>
      </c>
      <c r="O315" s="293">
        <f xml:space="preserve"> Update!O850</f>
        <v>2.180980005598894E-2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667.43064768152283</v>
      </c>
      <c r="M317" s="293">
        <f xml:space="preserve"> Update!M852</f>
        <v>674.10406957525902</v>
      </c>
      <c r="N317" s="293">
        <f xml:space="preserve"> Update!N852</f>
        <v>715.83718047066782</v>
      </c>
      <c r="O317" s="293">
        <f xml:space="preserve"> Update!O852</f>
        <v>779.10397975943465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23.320109392700171</v>
      </c>
      <c r="O321" s="293">
        <f xml:space="preserve"> Update!O854</f>
        <v>59.672778645465804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.88938888502130997</v>
      </c>
      <c r="O322" s="293">
        <f xml:space="preserve"> Update!O855</f>
        <v>5.73934259603889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22.796411682970355</v>
      </c>
      <c r="N323" s="293">
        <f xml:space="preserve"> Update!N856</f>
        <v>35.88917778407103</v>
      </c>
      <c r="O323" s="293">
        <f xml:space="preserve"> Update!O856</f>
        <v>20.936268205471638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22.796411682970355</v>
      </c>
      <c r="N325" s="293">
        <f xml:space="preserve"> Update!N858</f>
        <v>60.09867606179251</v>
      </c>
      <c r="O325" s="293">
        <f xml:space="preserve"> Update!O858</f>
        <v>86.348389446976327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670.96101090012735</v>
      </c>
      <c r="N329" s="401">
        <f xml:space="preserve"> Update!N867</f>
        <v>709.6451913809899</v>
      </c>
      <c r="O329" s="401">
        <f xml:space="preserve"> Update!O867</f>
        <v>800.96376270875703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670.51151928440731</v>
      </c>
      <c r="N330" s="401">
        <f xml:space="preserve"> Update!N868</f>
        <v>695.07380712189331</v>
      </c>
      <c r="O330" s="401">
        <f xml:space="preserve"> Update!O868</f>
        <v>756.02203417435373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11.336729647718432</v>
      </c>
      <c r="N331" s="401">
        <f xml:space="preserve"> Update!N869</f>
        <v>40.929869759819844</v>
      </c>
      <c r="O331" s="401">
        <f xml:space="preserve"> Update!O869</f>
        <v>73.631175746432106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1352.809259832253</v>
      </c>
      <c r="N332" s="401">
        <f xml:space="preserve"> Update!N870</f>
        <v>1445.648868262703</v>
      </c>
      <c r="O332" s="401">
        <f xml:space="preserve"> Update!O870</f>
        <v>1630.6169726295427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516.86344163941499</v>
      </c>
      <c r="N337" s="401">
        <f xml:space="preserve"> Update!N895</f>
        <v>532.76218495633884</v>
      </c>
      <c r="O337" s="401">
        <f xml:space="preserve"> Update!O895</f>
        <v>552.45501821077039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17175000000000007</v>
      </c>
      <c r="N341" s="291">
        <f xml:space="preserve"> Inp!N$214</f>
        <v>0.18049999999999999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221.92824025392389</v>
      </c>
      <c r="N342" s="401">
        <f xml:space="preserve"> Update!N903</f>
        <v>240.40893596154788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1.0470923567005297E-2</v>
      </c>
      <c r="N346" s="291">
        <f xml:space="preserve"> Update!N$922</f>
        <v>7.3608503094274136E-2</v>
      </c>
      <c r="O346" s="291">
        <f xml:space="preserve"> Update!O$922</f>
        <v>0.12186743563369729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Thame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4513.304325042278</v>
      </c>
      <c r="N11" s="626">
        <f xml:space="preserve"> Update!N947</f>
        <v>15380.288123548911</v>
      </c>
      <c r="O11" s="626">
        <f xml:space="preserve"> Update!O947</f>
        <v>16579.383831857162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21.57747228985805</v>
      </c>
      <c r="N12" s="626">
        <f xml:space="preserve"> Update!N948</f>
        <v>727.77207766773233</v>
      </c>
      <c r="O12" s="626">
        <f xml:space="preserve"> Update!O948</f>
        <v>1832.6430581273858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032.6936184075926</v>
      </c>
      <c r="N13" s="626">
        <f xml:space="preserve"> Update!N949</f>
        <v>1249.6415446634064</v>
      </c>
      <c r="O13" s="626">
        <f xml:space="preserve"> Update!O949</f>
        <v>1348.0564340097119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642.17365967506294</v>
      </c>
      <c r="N14" s="626">
        <f xml:space="preserve"> Update!N950</f>
        <v>716.67152213012741</v>
      </c>
      <c r="O14" s="626">
        <f xml:space="preserve"> Update!O950</f>
        <v>814.9929619081762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5025.401756064663</v>
      </c>
      <c r="N16" s="626">
        <f xml:space="preserve"> Update!N952</f>
        <v>16641.03022374992</v>
      </c>
      <c r="O16" s="626">
        <f xml:space="preserve"> Update!O952</f>
        <v>18945.090362086084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7256.884776321559</v>
      </c>
      <c r="N21" s="480">
        <f xml:space="preserve"> Update!N930</f>
        <v>7195.0705152161545</v>
      </c>
      <c r="O21" s="480">
        <f xml:space="preserve"> Update!O930</f>
        <v>7310.8140873540906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63.008001349461587</v>
      </c>
      <c r="N22" s="629">
        <f xml:space="preserve"> Update!N931</f>
        <v>415.60194845681821</v>
      </c>
      <c r="O22" s="629">
        <f xml:space="preserve"> Update!O931</f>
        <v>941.18972971721644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95.89389549941433</v>
      </c>
      <c r="N23" s="480">
        <f xml:space="preserve"> Update!N932</f>
        <v>304.36375407440408</v>
      </c>
      <c r="O23" s="480">
        <f xml:space="preserve"> Update!O932</f>
        <v>326.91067183493129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7023.998882171607</v>
      </c>
      <c r="N24" s="480">
        <f xml:space="preserve"> Update!N933</f>
        <v>7306.3087095985684</v>
      </c>
      <c r="O24" s="480">
        <f xml:space="preserve"> Update!O933</f>
        <v>7925.0931452363766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7256.419548720718</v>
      </c>
      <c r="N28" s="480">
        <f xml:space="preserve"> Update!N935</f>
        <v>7154.8353643960636</v>
      </c>
      <c r="O28" s="480">
        <f xml:space="preserve"> Update!O935</f>
        <v>7049.0669687014179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58.569470940396464</v>
      </c>
      <c r="N29" s="629">
        <f xml:space="preserve"> Update!N936</f>
        <v>272.87312165195846</v>
      </c>
      <c r="O29" s="629">
        <f xml:space="preserve"> Update!O936</f>
        <v>677.98100296562745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320.82918344249941</v>
      </c>
      <c r="N30" s="480">
        <f xml:space="preserve"> Update!N937</f>
        <v>328.33081491860122</v>
      </c>
      <c r="O30" s="480">
        <f xml:space="preserve"> Update!O937</f>
        <v>336.01197432878649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6994.1598362186123</v>
      </c>
      <c r="N32" s="480">
        <f xml:space="preserve"> Update!N939</f>
        <v>7099.3776711294195</v>
      </c>
      <c r="O32" s="480">
        <f xml:space="preserve"> Update!O939</f>
        <v>7391.0359973382601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030.3822439366932</v>
      </c>
      <c r="O36" s="480">
        <f xml:space="preserve"> Update!O941</f>
        <v>2219.5027758016527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39.297007558955642</v>
      </c>
      <c r="O37" s="629">
        <f xml:space="preserve"> Update!O942</f>
        <v>213.47232544454178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032.6936184075926</v>
      </c>
      <c r="N38" s="480">
        <f xml:space="preserve"> Update!N943</f>
        <v>1249.6415446634064</v>
      </c>
      <c r="O38" s="480">
        <f xml:space="preserve"> Update!O943</f>
        <v>1348.0564340097119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25.450580733149167</v>
      </c>
      <c r="N39" s="480">
        <f xml:space="preserve"> Update!N944</f>
        <v>83.976953137122052</v>
      </c>
      <c r="O39" s="480">
        <f xml:space="preserve"> Update!O944</f>
        <v>152.07031574445838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1007.2430376744434</v>
      </c>
      <c r="N40" s="480">
        <f xml:space="preserve"> Update!N945</f>
        <v>2235.343843021933</v>
      </c>
      <c r="O40" s="480">
        <f xml:space="preserve"> Update!O945</f>
        <v>3628.9612195114487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7133.2639586113473</v>
      </c>
      <c r="N44" s="480">
        <f xml:space="preserve"> Update!N954</f>
        <v>7241.8849229609414</v>
      </c>
      <c r="O44" s="480">
        <f xml:space="preserve"> Update!O954</f>
        <v>7848.805094915645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7115.986249241616</v>
      </c>
      <c r="N45" s="480">
        <f xml:space="preserve"> Update!N955</f>
        <v>7052.5989805982317</v>
      </c>
      <c r="O45" s="480">
        <f xml:space="preserve"> Update!O955</f>
        <v>7334.9930928747135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500.90523747612758</v>
      </c>
      <c r="N46" s="480">
        <f xml:space="preserve"> Update!N956</f>
        <v>1604.5201532539936</v>
      </c>
      <c r="O46" s="480">
        <f xml:space="preserve"> Update!O956</f>
        <v>2941.1307103045019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4750.15544532909</v>
      </c>
      <c r="N47" s="480">
        <f xml:space="preserve"> Update!N957</f>
        <v>15899.004056813166</v>
      </c>
      <c r="O47" s="480">
        <f xml:space="preserve"> Update!O957</f>
        <v>18124.928898094862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5635.544000589186</v>
      </c>
      <c r="N52" s="480">
        <f xml:space="preserve"> Update!N994</f>
        <v>5859.2292540004546</v>
      </c>
      <c r="O52" s="480">
        <f xml:space="preserve"> Update!O994</f>
        <v>6140.7480067612432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17175000000000007</v>
      </c>
      <c r="N56" s="493">
        <f xml:space="preserve"> Inp!N$214</f>
        <v>0.18049999999999999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419.7617052529827</v>
      </c>
      <c r="N57" s="480">
        <f xml:space="preserve"> Update!N1014</f>
        <v>2643.9772008677055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4919032517954953E-2</v>
      </c>
      <c r="O61" s="493">
        <f xml:space="preserve"> Update!O$1033</f>
        <v>0.12274692569995627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309.84483205476232</v>
      </c>
      <c r="N68" s="488">
        <f xml:space="preserve"> Update!N140</f>
        <v>347.32910143930968</v>
      </c>
      <c r="O68" s="488">
        <f xml:space="preserve"> Update!O140</f>
        <v>396.2100618962308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2.5955599524151718</v>
      </c>
      <c r="N69" s="626">
        <f xml:space="preserve"> Update!N141</f>
        <v>16.253014450495858</v>
      </c>
      <c r="O69" s="626">
        <f xml:space="preserve"> Update!O141</f>
        <v>43.16440492009351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41.402907526735639</v>
      </c>
      <c r="N70" s="626">
        <f xml:space="preserve"> Update!N142</f>
        <v>51.275948838184583</v>
      </c>
      <c r="O70" s="626">
        <f xml:space="preserve"> Update!O142</f>
        <v>89.631339075028663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4.516264881040559</v>
      </c>
      <c r="N71" s="626">
        <f xml:space="preserve"> Update!N143</f>
        <v>17.024374136691918</v>
      </c>
      <c r="O71" s="626">
        <f xml:space="preserve"> Update!O143</f>
        <v>20.658379014876509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339.32703465287295</v>
      </c>
      <c r="N73" s="488">
        <f xml:space="preserve"> Update!N145</f>
        <v>397.83369059129825</v>
      </c>
      <c r="O73" s="488">
        <f xml:space="preserve"> Update!O145</f>
        <v>508.34742687647645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154.9273821041829</v>
      </c>
      <c r="N78" s="480">
        <f xml:space="preserve"> Update!N123</f>
        <v>153.20610245857731</v>
      </c>
      <c r="O78" s="480">
        <f xml:space="preserve"> Update!O123</f>
        <v>155.31193870568237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1.3451591146300375</v>
      </c>
      <c r="N79" s="629">
        <f xml:space="preserve"> Update!N124</f>
        <v>8.8494969663750123</v>
      </c>
      <c r="O79" s="629">
        <f xml:space="preserve"> Update!O124</f>
        <v>19.994763902574135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6.7091018980814505</v>
      </c>
      <c r="N80" s="480">
        <f xml:space="preserve"> Update!N125</f>
        <v>6.839373583179559</v>
      </c>
      <c r="O80" s="480">
        <f xml:space="preserve"> Update!O125</f>
        <v>7.1043464792671482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149.56343932073148</v>
      </c>
      <c r="N81" s="480">
        <f xml:space="preserve"> Update!N126</f>
        <v>155.21622584177274</v>
      </c>
      <c r="O81" s="480">
        <f xml:space="preserve"> Update!O126</f>
        <v>168.20235612898938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154.91744995057942</v>
      </c>
      <c r="N85" s="480">
        <f xml:space="preserve"> Update!N128</f>
        <v>152.89683465482298</v>
      </c>
      <c r="O85" s="480">
        <f xml:space="preserve"> Update!O128</f>
        <v>150.95174372026014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1.2504008377851343</v>
      </c>
      <c r="N86" s="629">
        <f xml:space="preserve"> Update!N129</f>
        <v>5.831222444415614</v>
      </c>
      <c r="O86" s="629">
        <f xml:space="preserve"> Update!O129</f>
        <v>14.518576013149424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6.704607322385975</v>
      </c>
      <c r="N87" s="480">
        <f xml:space="preserve"> Update!N130</f>
        <v>6.6989384167295691</v>
      </c>
      <c r="O87" s="480">
        <f xml:space="preserve"> Update!O130</f>
        <v>6.7057246866834319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149.46324346597902</v>
      </c>
      <c r="N89" s="480">
        <f xml:space="preserve"> Update!N132</f>
        <v>152.02911868250902</v>
      </c>
      <c r="O89" s="480">
        <f xml:space="preserve"> Update!O132</f>
        <v>158.76459504672613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41.226164325909409</v>
      </c>
      <c r="O93" s="480">
        <f xml:space="preserve"> Update!O134</f>
        <v>89.946379470288264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1.5722950397052322</v>
      </c>
      <c r="O94" s="629">
        <f xml:space="preserve"> Update!O135</f>
        <v>8.6510650043699453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41.402907526735639</v>
      </c>
      <c r="N95" s="480">
        <f xml:space="preserve"> Update!N136</f>
        <v>51.275948838184583</v>
      </c>
      <c r="O95" s="480">
        <f xml:space="preserve"> Update!O136</f>
        <v>89.631339075028663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1.1025556605731346</v>
      </c>
      <c r="N96" s="480">
        <f xml:space="preserve"> Update!N137</f>
        <v>3.4860621367827913</v>
      </c>
      <c r="O96" s="480">
        <f xml:space="preserve"> Update!O137</f>
        <v>6.8483078489259288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40.300351866162508</v>
      </c>
      <c r="N97" s="480">
        <f xml:space="preserve"> Update!N138</f>
        <v>90.588346067016431</v>
      </c>
      <c r="O97" s="480">
        <f xml:space="preserve"> Update!O138</f>
        <v>181.38047570076094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152.09322748420902</v>
      </c>
      <c r="N101" s="480">
        <f xml:space="preserve"> Update!N147</f>
        <v>154.02888970566974</v>
      </c>
      <c r="O101" s="480">
        <f xml:space="preserve"> Update!O147</f>
        <v>166.66375040271538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151.99133686843385</v>
      </c>
      <c r="N102" s="480">
        <f xml:space="preserve"> Update!N148</f>
        <v>150.8661625200802</v>
      </c>
      <c r="O102" s="480">
        <f xml:space="preserve"> Update!O148</f>
        <v>157.31231981889798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20.041496011230091</v>
      </c>
      <c r="N103" s="480">
        <f xml:space="preserve"> Update!N149</f>
        <v>64.756527072336695</v>
      </c>
      <c r="O103" s="480">
        <f xml:space="preserve"> Update!O149</f>
        <v>135.83970791896897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324.12606036387297</v>
      </c>
      <c r="N104" s="480">
        <f xml:space="preserve"> Update!N150</f>
        <v>369.65157929808663</v>
      </c>
      <c r="O104" s="480">
        <f xml:space="preserve"> Update!O150</f>
        <v>459.81577814058232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123.83779151945603</v>
      </c>
      <c r="N109" s="480">
        <f xml:space="preserve"> Update!N175</f>
        <v>136.22698248716284</v>
      </c>
      <c r="O109" s="480">
        <f xml:space="preserve"> Update!O175</f>
        <v>155.7861461950863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17175000000000007</v>
      </c>
      <c r="N113" s="493">
        <f xml:space="preserve"> Inp!N$214</f>
        <v>0.18049999999999999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53.172851733666455</v>
      </c>
      <c r="N114" s="480">
        <f xml:space="preserve"> Update!N183</f>
        <v>61.472425847332225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7.2401402201697884E-2</v>
      </c>
      <c r="O118" s="493">
        <f xml:space="preserve"> Update!O$202</f>
        <v>0.11532285347822957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6103.9087230182076</v>
      </c>
      <c r="N125" s="626">
        <f xml:space="preserve"> Update!N320</f>
        <v>6573.17855708147</v>
      </c>
      <c r="O125" s="626">
        <f xml:space="preserve"> Update!O320</f>
        <v>7157.2174579962175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51.132242321419625</v>
      </c>
      <c r="N126" s="626">
        <f xml:space="preserve"> Update!N321</f>
        <v>310.32670360880195</v>
      </c>
      <c r="O126" s="626">
        <f xml:space="preserve"> Update!O321</f>
        <v>789.45851569782565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525.01162400142903</v>
      </c>
      <c r="N127" s="626">
        <f xml:space="preserve"> Update!N322</f>
        <v>588.75428326368433</v>
      </c>
      <c r="O127" s="626">
        <f xml:space="preserve"> Update!O322</f>
        <v>599.18202375844783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258.49675908753989</v>
      </c>
      <c r="N128" s="626">
        <f xml:space="preserve"> Update!N323</f>
        <v>288.02913893453456</v>
      </c>
      <c r="O128" s="626">
        <f xml:space="preserve"> Update!O323</f>
        <v>339.69103208359252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6421.5558302535173</v>
      </c>
      <c r="N130" s="488">
        <f xml:space="preserve"> Update!N325</f>
        <v>7184.2304050194207</v>
      </c>
      <c r="O130" s="488">
        <f xml:space="preserve"> Update!O325</f>
        <v>8206.1669653688987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3052.0521926696501</v>
      </c>
      <c r="N135" s="480">
        <f xml:space="preserve"> Update!N303</f>
        <v>3039.0188628439269</v>
      </c>
      <c r="O135" s="480">
        <f xml:space="preserve"> Update!O303</f>
        <v>3104.3685398981738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26.499484916974705</v>
      </c>
      <c r="N136" s="629">
        <f xml:space="preserve"> Update!N304</f>
        <v>175.53992808325052</v>
      </c>
      <c r="O136" s="629">
        <f xml:space="preserve"> Update!O304</f>
        <v>399.65450524359346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11.78921843192275</v>
      </c>
      <c r="N137" s="480">
        <f xml:space="preserve"> Update!N305</f>
        <v>112.10335575270204</v>
      </c>
      <c r="O137" s="480">
        <f xml:space="preserve"> Update!O305</f>
        <v>131.52591919308978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2966.7624591547024</v>
      </c>
      <c r="N138" s="480">
        <f xml:space="preserve"> Update!N306</f>
        <v>3102.4554351744755</v>
      </c>
      <c r="O138" s="480">
        <f xml:space="preserve"> Update!O306</f>
        <v>3372.4971259486774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3051.8565303485575</v>
      </c>
      <c r="N142" s="629">
        <f xml:space="preserve"> Update!N308</f>
        <v>3008.885925954582</v>
      </c>
      <c r="O142" s="629">
        <f xml:space="preserve"> Update!O308</f>
        <v>2963.8326377788721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24.632757404444916</v>
      </c>
      <c r="N143" s="629">
        <f xml:space="preserve"> Update!N309</f>
        <v>114.75373694768088</v>
      </c>
      <c r="O143" s="629">
        <f xml:space="preserve"> Update!O309</f>
        <v>285.06215550307894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35.17365667679039</v>
      </c>
      <c r="N144" s="629">
        <f xml:space="preserve"> Update!N310</f>
        <v>138.65351607776057</v>
      </c>
      <c r="O144" s="629">
        <f xml:space="preserve"> Update!O310</f>
        <v>142.6131932283871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2941.3156310762129</v>
      </c>
      <c r="N146" s="480">
        <f xml:space="preserve"> Update!N312</f>
        <v>2984.9861468245022</v>
      </c>
      <c r="O146" s="480">
        <f xml:space="preserve"> Update!O312</f>
        <v>3106.281600053564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525.27376828296065</v>
      </c>
      <c r="O150" s="480">
        <f xml:space="preserve"> Update!O314</f>
        <v>1089.0162803191713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20.03303857787057</v>
      </c>
      <c r="O151" s="629">
        <f xml:space="preserve"> Update!O315</f>
        <v>104.74185495115314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525.01162400142903</v>
      </c>
      <c r="N152" s="480">
        <f xml:space="preserve"> Update!N316</f>
        <v>588.75428326368433</v>
      </c>
      <c r="O152" s="480">
        <f xml:space="preserve"> Update!O316</f>
        <v>599.18202375844783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11.533883978826761</v>
      </c>
      <c r="N153" s="480">
        <f xml:space="preserve"> Update!N317</f>
        <v>37.272267104071965</v>
      </c>
      <c r="O153" s="480">
        <f xml:space="preserve"> Update!O317</f>
        <v>65.551919662115637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513.47774002260223</v>
      </c>
      <c r="N154" s="480">
        <f xml:space="preserve"> Update!N318</f>
        <v>1096.7888230204437</v>
      </c>
      <c r="O154" s="480">
        <f xml:space="preserve"> Update!O318</f>
        <v>1727.3882393666568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3006.3543752793303</v>
      </c>
      <c r="N158" s="480">
        <f xml:space="preserve"> Update!N327</f>
        <v>3066.7793671353306</v>
      </c>
      <c r="O158" s="480">
        <f xml:space="preserve"> Update!O327</f>
        <v>3336.3505627678242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2992.6739517711535</v>
      </c>
      <c r="N159" s="480">
        <f xml:space="preserve"> Update!N328</f>
        <v>2965.6111137779367</v>
      </c>
      <c r="O159" s="480">
        <f xml:space="preserve"> Update!O328</f>
        <v>3083.4049503022761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255.35414957900073</v>
      </c>
      <c r="N160" s="480">
        <f xml:space="preserve"> Update!N329</f>
        <v>797.20336480716844</v>
      </c>
      <c r="O160" s="480">
        <f xml:space="preserve"> Update!O329</f>
        <v>1417.2820130624023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6254.3824766294847</v>
      </c>
      <c r="N161" s="480">
        <f xml:space="preserve"> Update!N330</f>
        <v>6829.5938457204356</v>
      </c>
      <c r="O161" s="480">
        <f xml:space="preserve"> Update!O330</f>
        <v>7837.0375261325025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2389.5916062851388</v>
      </c>
      <c r="N166" s="480">
        <f xml:space="preserve"> Update!N355</f>
        <v>2516.8970276876312</v>
      </c>
      <c r="O166" s="480">
        <f xml:space="preserve"> Update!O355</f>
        <v>2655.1978679800363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17175000000000007</v>
      </c>
      <c r="N170" s="493">
        <f xml:space="preserve"> Inp!N$214</f>
        <v>0.18049999999999999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026.0308959486817</v>
      </c>
      <c r="N171" s="480">
        <f xml:space="preserve"> Update!N363</f>
        <v>1135.7497837440435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7023306469124586E-2</v>
      </c>
      <c r="O175" s="493">
        <f xml:space="preserve"> Update!O$382</f>
        <v>0.12706398677140829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5185.922654047733</v>
      </c>
      <c r="N182" s="488">
        <f xml:space="preserve"> Update!N500</f>
        <v>5449.2140148086182</v>
      </c>
      <c r="O182" s="488">
        <f xml:space="preserve"> Update!O500</f>
        <v>5830.0829537964437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43.44230325839311</v>
      </c>
      <c r="N183" s="626">
        <f xml:space="preserve"> Update!N501</f>
        <v>257.5239493598358</v>
      </c>
      <c r="O183" s="626">
        <f xml:space="preserve"> Update!O501</f>
        <v>643.18465704784921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392.819102974619</v>
      </c>
      <c r="N184" s="626">
        <f xml:space="preserve"> Update!N502</f>
        <v>476.29205018438086</v>
      </c>
      <c r="O184" s="626">
        <f xml:space="preserve"> Update!O502</f>
        <v>529.86934408332559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298.68394970645357</v>
      </c>
      <c r="N185" s="626">
        <f xml:space="preserve"> Update!N503</f>
        <v>330.9697621392059</v>
      </c>
      <c r="O185" s="626">
        <f xml:space="preserve"> Update!O503</f>
        <v>358.41669988402595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5323.5001105742876</v>
      </c>
      <c r="N187" s="488">
        <f xml:space="preserve"> Update!N505</f>
        <v>5852.0602522136296</v>
      </c>
      <c r="O187" s="488">
        <f xml:space="preserve"> Update!O505</f>
        <v>6644.7202550435923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2593.044445047869</v>
      </c>
      <c r="N192" s="480">
        <f xml:space="preserve"> Update!N483</f>
        <v>2532.6592569962186</v>
      </c>
      <c r="O192" s="480">
        <f xml:space="preserve"> Update!O483</f>
        <v>2532.1871583540196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22.514143868714825</v>
      </c>
      <c r="N193" s="629">
        <f xml:space="preserve"> Update!N484</f>
        <v>146.29156444802464</v>
      </c>
      <c r="O193" s="629">
        <f xml:space="preserve"> Update!O484</f>
        <v>325.99222448934842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43.11641445256038</v>
      </c>
      <c r="N194" s="480">
        <f xml:space="preserve"> Update!N485</f>
        <v>148.32415410528068</v>
      </c>
      <c r="O194" s="480">
        <f xml:space="preserve"> Update!O485</f>
        <v>146.44108446909772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2472.4421744640235</v>
      </c>
      <c r="N195" s="480">
        <f xml:space="preserve"> Update!N486</f>
        <v>2530.6266673389628</v>
      </c>
      <c r="O195" s="480">
        <f xml:space="preserve"> Update!O486</f>
        <v>2711.73829837427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2592.878208999864</v>
      </c>
      <c r="N199" s="480">
        <f xml:space="preserve"> Update!N488</f>
        <v>2525.8340861642259</v>
      </c>
      <c r="O199" s="480">
        <f xml:space="preserve"> Update!O488</f>
        <v>2457.9787227613815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20.928159389678285</v>
      </c>
      <c r="N200" s="629">
        <f xml:space="preserve"> Update!N489</f>
        <v>96.330970143116915</v>
      </c>
      <c r="O200" s="629">
        <f xml:space="preserve"> Update!O489</f>
        <v>236.40900095362971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44.69472309412785</v>
      </c>
      <c r="N201" s="480">
        <f xml:space="preserve"> Update!N490</f>
        <v>146.6432123578256</v>
      </c>
      <c r="O201" s="480">
        <f xml:space="preserve"> Update!O490</f>
        <v>147.20132087226798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2469.1116452954102</v>
      </c>
      <c r="N203" s="480">
        <f xml:space="preserve"> Update!N492</f>
        <v>2475.5218439495175</v>
      </c>
      <c r="O203" s="480">
        <f xml:space="preserve"> Update!O492</f>
        <v>2547.1864028427431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390.72067164817406</v>
      </c>
      <c r="O207" s="480">
        <f xml:space="preserve"> Update!O494</f>
        <v>839.9170726810429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14.901414768694211</v>
      </c>
      <c r="O208" s="629">
        <f xml:space="preserve"> Update!O495</f>
        <v>80.78343160487114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392.819102974619</v>
      </c>
      <c r="N209" s="480">
        <f xml:space="preserve"> Update!N496</f>
        <v>476.29205018438086</v>
      </c>
      <c r="O209" s="480">
        <f xml:space="preserve"> Update!O496</f>
        <v>529.86934408332559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10.872812159765392</v>
      </c>
      <c r="N210" s="480">
        <f xml:space="preserve"> Update!N497</f>
        <v>36.002395676099617</v>
      </c>
      <c r="O210" s="480">
        <f xml:space="preserve"> Update!O497</f>
        <v>64.774294542660243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381.94629081485363</v>
      </c>
      <c r="N211" s="480">
        <f xml:space="preserve"> Update!N498</f>
        <v>845.9117409251495</v>
      </c>
      <c r="O211" s="480">
        <f xml:space="preserve"> Update!O498</f>
        <v>1385.7955538265794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2530.2793222023056</v>
      </c>
      <c r="N215" s="480">
        <f xml:space="preserve"> Update!N507</f>
        <v>2529.1418037461817</v>
      </c>
      <c r="O215" s="480">
        <f xml:space="preserve"> Update!O507</f>
        <v>2702.4130705565985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2527.7516542531539</v>
      </c>
      <c r="N216" s="480">
        <f xml:space="preserve"> Update!N508</f>
        <v>2474.8212440660454</v>
      </c>
      <c r="O216" s="480">
        <f xml:space="preserve"> Update!O508</f>
        <v>2543.1073205384214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189.94313224091761</v>
      </c>
      <c r="N217" s="480">
        <f xml:space="preserve"> Update!N509</f>
        <v>607.59371145710122</v>
      </c>
      <c r="O217" s="480">
        <f xml:space="preserve"> Update!O509</f>
        <v>1119.0659272486514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5247.9741086963768</v>
      </c>
      <c r="N218" s="480">
        <f xml:space="preserve"> Update!N510</f>
        <v>5611.5567592693287</v>
      </c>
      <c r="O218" s="480">
        <f xml:space="preserve"> Update!O510</f>
        <v>6364.5863183436722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2005.0764287285381</v>
      </c>
      <c r="N223" s="480">
        <f xml:space="preserve"> Update!N535</f>
        <v>2068.0161730196614</v>
      </c>
      <c r="O223" s="480">
        <f xml:space="preserve"> Update!O535</f>
        <v>2156.3296037170594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17175000000000007</v>
      </c>
      <c r="N227" s="493">
        <f xml:space="preserve"> Inp!N$214</f>
        <v>0.18049999999999999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860.92969158531628</v>
      </c>
      <c r="N228" s="480">
        <f xml:space="preserve"> Update!N543</f>
        <v>933.19229807512215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7.3315453685367071E-2</v>
      </c>
      <c r="O232" s="493">
        <f xml:space="preserve"> Update!O$562</f>
        <v>0.11887527325563774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1575.9994391741573</v>
      </c>
      <c r="N239" s="626">
        <f xml:space="preserve"> Update!N680</f>
        <v>1606.6712185958281</v>
      </c>
      <c r="O239" s="626">
        <f xml:space="preserve"> Update!O680</f>
        <v>1694.1417633680474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13.202095391496574</v>
      </c>
      <c r="N240" s="626">
        <f xml:space="preserve"> Update!N681</f>
        <v>76.566536811419937</v>
      </c>
      <c r="O240" s="626">
        <f xml:space="preserve"> Update!O681</f>
        <v>188.58824366741487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50.663572221838585</v>
      </c>
      <c r="N241" s="626">
        <f xml:space="preserve"> Update!N682</f>
        <v>97.430084593085411</v>
      </c>
      <c r="O241" s="626">
        <f xml:space="preserve"> Update!O682</f>
        <v>108.43745888743827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70.302776994986061</v>
      </c>
      <c r="N242" s="626">
        <f xml:space="preserve"> Update!N683</f>
        <v>80.541664423149243</v>
      </c>
      <c r="O242" s="626">
        <f xml:space="preserve"> Update!O683</f>
        <v>96.181934842042068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1569.5623297925063</v>
      </c>
      <c r="N244" s="626">
        <f xml:space="preserve"> Update!N685</f>
        <v>1700.1261755771841</v>
      </c>
      <c r="O244" s="626">
        <f xml:space="preserve"> Update!O685</f>
        <v>1894.9855310808582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788.02497911521891</v>
      </c>
      <c r="N249" s="480">
        <f xml:space="preserve"> Update!N663</f>
        <v>779.20130720354132</v>
      </c>
      <c r="O249" s="480">
        <f xml:space="preserve"> Update!O663</f>
        <v>787.65193747669969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6.8420376618779919</v>
      </c>
      <c r="N250" s="629">
        <f xml:space="preserve"> Update!N664</f>
        <v>45.008256809858786</v>
      </c>
      <c r="O250" s="629">
        <f xml:space="preserve"> Update!O664</f>
        <v>101.40182820778539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34.192177078197005</v>
      </c>
      <c r="N251" s="480">
        <f xml:space="preserve"> Update!N665</f>
        <v>37.043026585969947</v>
      </c>
      <c r="O251" s="480">
        <f xml:space="preserve"> Update!O665</f>
        <v>41.816215409893474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760.67483969889975</v>
      </c>
      <c r="N252" s="480">
        <f xml:space="preserve"> Update!N666</f>
        <v>787.16653742743017</v>
      </c>
      <c r="O252" s="480">
        <f xml:space="preserve"> Update!O666</f>
        <v>847.23755027459151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787.97446005893835</v>
      </c>
      <c r="N256" s="480">
        <f xml:space="preserve"> Update!N668</f>
        <v>777.62838110533789</v>
      </c>
      <c r="O256" s="480">
        <f xml:space="preserve"> Update!O668</f>
        <v>765.53956120566295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6.3600577296185827</v>
      </c>
      <c r="N257" s="629">
        <f xml:space="preserve"> Update!N669</f>
        <v>29.657409713896833</v>
      </c>
      <c r="O257" s="629">
        <f xml:space="preserve"> Update!O669</f>
        <v>73.629784171520782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34.169270982805173</v>
      </c>
      <c r="N258" s="480">
        <f xml:space="preserve"> Update!N670</f>
        <v>36.282409617011616</v>
      </c>
      <c r="O258" s="480">
        <f xml:space="preserve"> Update!O670</f>
        <v>39.469925741392025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760.16524680575174</v>
      </c>
      <c r="N260" s="480">
        <f xml:space="preserve"> Update!N672</f>
        <v>771.00338120222307</v>
      </c>
      <c r="O260" s="480">
        <f xml:space="preserve"> Update!O672</f>
        <v>799.69941963579163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49.841530286948867</v>
      </c>
      <c r="O264" s="480">
        <f xml:space="preserve"> Update!O674</f>
        <v>140.95026468568463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1.9008702876643166</v>
      </c>
      <c r="O265" s="629">
        <f xml:space="preserve"> Update!O675</f>
        <v>13.556631288108692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50.663572221838585</v>
      </c>
      <c r="N266" s="480">
        <f xml:space="preserve"> Update!N676</f>
        <v>97.430084593085411</v>
      </c>
      <c r="O266" s="480">
        <f xml:space="preserve"> Update!O676</f>
        <v>108.43745888743827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1.9413289339838773</v>
      </c>
      <c r="N267" s="480">
        <f xml:space="preserve"> Update!N677</f>
        <v>7.2162282201676833</v>
      </c>
      <c r="O267" s="480">
        <f xml:space="preserve"> Update!O677</f>
        <v>14.895793690756555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48.72224328785471</v>
      </c>
      <c r="N268" s="480">
        <f xml:space="preserve"> Update!N678</f>
        <v>141.9562569475309</v>
      </c>
      <c r="O268" s="480">
        <f xml:space="preserve"> Update!O678</f>
        <v>248.04856117047507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773.57602274537476</v>
      </c>
      <c r="N272" s="480">
        <f xml:space="preserve"> Update!N687</f>
        <v>782.28967099276952</v>
      </c>
      <c r="O272" s="480">
        <f xml:space="preserve"> Update!O687</f>
        <v>842.41394847975039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773.05778706446699</v>
      </c>
      <c r="N273" s="480">
        <f xml:space="preserve"> Update!N688</f>
        <v>766.22665311227729</v>
      </c>
      <c r="O273" s="480">
        <f xml:space="preserve"> Update!O688</f>
        <v>795.14646804076563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24.229729997260776</v>
      </c>
      <c r="N274" s="480">
        <f xml:space="preserve"> Update!N689</f>
        <v>94.036680157567389</v>
      </c>
      <c r="O274" s="480">
        <f xml:space="preserve"> Update!O689</f>
        <v>195.31188632804685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1570.8635398071026</v>
      </c>
      <c r="N275" s="480">
        <f xml:space="preserve"> Update!N690</f>
        <v>1642.5530042626142</v>
      </c>
      <c r="O275" s="480">
        <f xml:space="preserve"> Update!O690</f>
        <v>1832.8723028485629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600.17473241663845</v>
      </c>
      <c r="N280" s="480">
        <f xml:space="preserve"> Update!N715</f>
        <v>605.32688584966115</v>
      </c>
      <c r="O280" s="480">
        <f xml:space="preserve"> Update!O715</f>
        <v>620.97937065829001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17175000000000007</v>
      </c>
      <c r="N284" s="493">
        <f xml:space="preserve"> Inp!N$214</f>
        <v>0.18049999999999999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257.70002573139425</v>
      </c>
      <c r="N285" s="480">
        <f xml:space="preserve"> Update!N723</f>
        <v>273.15375723965957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3438093238741953E-2</v>
      </c>
      <c r="O289" s="493">
        <f xml:space="preserve"> Update!O$742</f>
        <v>0.12034776600288377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1337.6286767474171</v>
      </c>
      <c r="N296" s="626">
        <f xml:space="preserve"> Update!N860</f>
        <v>1403.8952316236844</v>
      </c>
      <c r="O296" s="626">
        <f xml:space="preserve"> Update!O860</f>
        <v>1501.7315948002233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11.205271366133566</v>
      </c>
      <c r="N297" s="626">
        <f xml:space="preserve"> Update!N861</f>
        <v>67.101873437178767</v>
      </c>
      <c r="O297" s="626">
        <f xml:space="preserve"> Update!O861</f>
        <v>168.24723679420256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22.796411682970355</v>
      </c>
      <c r="N298" s="626">
        <f xml:space="preserve"> Update!N862</f>
        <v>35.88917778407103</v>
      </c>
      <c r="O298" s="626">
        <f xml:space="preserve"> Update!O862</f>
        <v>20.936268205471638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.17390900504271101</v>
      </c>
      <c r="N299" s="626">
        <f xml:space="preserve"> Update!N863</f>
        <v>0.10658249654575971</v>
      </c>
      <c r="O299" s="626">
        <f xml:space="preserve"> Update!O863</f>
        <v>4.4916083639176679E-2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1371.4564507914788</v>
      </c>
      <c r="N301" s="626">
        <f xml:space="preserve"> Update!N865</f>
        <v>1506.7797003483881</v>
      </c>
      <c r="O301" s="626">
        <f xml:space="preserve"> Update!O865</f>
        <v>1690.8701837162585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668.83577738463816</v>
      </c>
      <c r="N306" s="480">
        <f xml:space="preserve"> Update!N843</f>
        <v>690.98498571389041</v>
      </c>
      <c r="O306" s="480">
        <f xml:space="preserve"> Update!O843</f>
        <v>731.29451291951545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5.8071757872640246</v>
      </c>
      <c r="N307" s="629">
        <f xml:space="preserve"> Update!N844</f>
        <v>39.912702149309276</v>
      </c>
      <c r="O307" s="629">
        <f xml:space="preserve"> Update!O844</f>
        <v>94.146407873915038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8.6983638652698855E-2</v>
      </c>
      <c r="N308" s="480">
        <f xml:space="preserve"> Update!N845</f>
        <v>5.3844047271867361E-2</v>
      </c>
      <c r="O308" s="480">
        <f xml:space="preserve"> Update!O845</f>
        <v>2.3106283583187739E-2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674.55596953324937</v>
      </c>
      <c r="N309" s="480">
        <f xml:space="preserve"> Update!N846</f>
        <v>730.84384381592781</v>
      </c>
      <c r="O309" s="480">
        <f xml:space="preserve"> Update!O846</f>
        <v>825.41781450984729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668.79289936277905</v>
      </c>
      <c r="N313" s="480">
        <f xml:space="preserve"> Update!N848</f>
        <v>689.59013651709358</v>
      </c>
      <c r="O313" s="480">
        <f xml:space="preserve"> Update!O848</f>
        <v>710.76430323524198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5.3980955788695413</v>
      </c>
      <c r="N314" s="629">
        <f xml:space="preserve"> Update!N849</f>
        <v>26.299782402848191</v>
      </c>
      <c r="O314" s="629">
        <f xml:space="preserve"> Update!O849</f>
        <v>68.361486324248631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8.6925366390012138E-2</v>
      </c>
      <c r="N315" s="480">
        <f xml:space="preserve"> Update!N850</f>
        <v>5.2738449273892353E-2</v>
      </c>
      <c r="O315" s="480">
        <f xml:space="preserve"> Update!O850</f>
        <v>2.180980005598894E-2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674.10406957525902</v>
      </c>
      <c r="N317" s="480">
        <f xml:space="preserve"> Update!N852</f>
        <v>715.83718047066782</v>
      </c>
      <c r="O317" s="480">
        <f xml:space="preserve"> Update!O852</f>
        <v>779.10397975943465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23.320109392700171</v>
      </c>
      <c r="O321" s="480">
        <f xml:space="preserve"> Update!O854</f>
        <v>59.672778645465804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.88938888502130997</v>
      </c>
      <c r="O322" s="629">
        <f xml:space="preserve"> Update!O855</f>
        <v>5.73934259603889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22.796411682970355</v>
      </c>
      <c r="N323" s="480">
        <f xml:space="preserve"> Update!N856</f>
        <v>35.88917778407103</v>
      </c>
      <c r="O323" s="480">
        <f xml:space="preserve"> Update!O856</f>
        <v>20.936268205471638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22.796411682970355</v>
      </c>
      <c r="N325" s="480">
        <f xml:space="preserve"> Update!N858</f>
        <v>60.09867606179251</v>
      </c>
      <c r="O325" s="480">
        <f xml:space="preserve"> Update!O858</f>
        <v>86.348389446976327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670.96101090012735</v>
      </c>
      <c r="N329" s="480">
        <f xml:space="preserve"> Update!N867</f>
        <v>709.6451913809899</v>
      </c>
      <c r="O329" s="480">
        <f xml:space="preserve"> Update!O867</f>
        <v>800.96376270875703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670.51151928440731</v>
      </c>
      <c r="N330" s="480">
        <f xml:space="preserve"> Update!N868</f>
        <v>695.07380712189331</v>
      </c>
      <c r="O330" s="480">
        <f xml:space="preserve"> Update!O868</f>
        <v>756.02203417435373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11.336729647718432</v>
      </c>
      <c r="N331" s="480">
        <f xml:space="preserve"> Update!N869</f>
        <v>40.929869759819844</v>
      </c>
      <c r="O331" s="480">
        <f xml:space="preserve"> Update!O869</f>
        <v>73.631175746432106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1352.809259832253</v>
      </c>
      <c r="N332" s="480">
        <f xml:space="preserve"> Update!N870</f>
        <v>1445.648868262703</v>
      </c>
      <c r="O332" s="480">
        <f xml:space="preserve"> Update!O870</f>
        <v>1630.6169726295427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516.86344163941499</v>
      </c>
      <c r="N337" s="480">
        <f xml:space="preserve"> Update!N895</f>
        <v>532.76218495633884</v>
      </c>
      <c r="O337" s="480">
        <f xml:space="preserve"> Update!O895</f>
        <v>552.45501821077039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17175000000000007</v>
      </c>
      <c r="N341" s="493">
        <f xml:space="preserve"> Inp!N$214</f>
        <v>0.18049999999999999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221.92824025392389</v>
      </c>
      <c r="N342" s="480">
        <f xml:space="preserve"> Update!N903</f>
        <v>240.40893596154788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1.0470923567005297E-2</v>
      </c>
      <c r="N346" s="493">
        <f xml:space="preserve"> Update!N$922</f>
        <v>7.3608503094274136E-2</v>
      </c>
      <c r="O346" s="493">
        <f xml:space="preserve"> Update!O$922</f>
        <v>0.12186743563369729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4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Thame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4513.304325042278</v>
      </c>
      <c r="N10" s="626">
        <f xml:space="preserve"> Update!N947</f>
        <v>15380.288123548911</v>
      </c>
      <c r="O10" s="626">
        <f xml:space="preserve"> Update!O947</f>
        <v>16579.383831857162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21.57747228985805</v>
      </c>
      <c r="N11" s="626">
        <f xml:space="preserve"> Update!N948</f>
        <v>727.77207766773233</v>
      </c>
      <c r="O11" s="626">
        <f xml:space="preserve"> Update!O948</f>
        <v>1832.6430581273858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032.6936184075926</v>
      </c>
      <c r="N12" s="626">
        <f xml:space="preserve"> Update!N949</f>
        <v>1249.6415446634064</v>
      </c>
      <c r="O12" s="626">
        <f xml:space="preserve"> Update!O949</f>
        <v>1348.0564340097119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642.17365967506294</v>
      </c>
      <c r="N13" s="626">
        <f xml:space="preserve"> Update!N950</f>
        <v>716.67152213012741</v>
      </c>
      <c r="O13" s="626">
        <f xml:space="preserve"> Update!O950</f>
        <v>814.9929619081762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5025.401756064663</v>
      </c>
      <c r="N15" s="626">
        <f xml:space="preserve"> Update!N952</f>
        <v>16641.03022374992</v>
      </c>
      <c r="O15" s="626">
        <f xml:space="preserve"> Update!O952</f>
        <v>18945.090362086084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309.84483205476232</v>
      </c>
      <c r="N19" s="488">
        <f xml:space="preserve"> Update!N140</f>
        <v>347.32910143930968</v>
      </c>
      <c r="O19" s="488">
        <f xml:space="preserve"> Update!O140</f>
        <v>396.2100618962308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2.5955599524151718</v>
      </c>
      <c r="N20" s="626">
        <f xml:space="preserve"> Update!N141</f>
        <v>16.253014450495858</v>
      </c>
      <c r="O20" s="626">
        <f xml:space="preserve"> Update!O141</f>
        <v>43.16440492009351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41.402907526735639</v>
      </c>
      <c r="N21" s="626">
        <f xml:space="preserve"> Update!N142</f>
        <v>51.275948838184583</v>
      </c>
      <c r="O21" s="626">
        <f xml:space="preserve"> Update!O142</f>
        <v>89.631339075028663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4.516264881040559</v>
      </c>
      <c r="N22" s="626">
        <f xml:space="preserve"> Update!N143</f>
        <v>17.024374136691918</v>
      </c>
      <c r="O22" s="626">
        <f xml:space="preserve"> Update!O143</f>
        <v>20.658379014876509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339.32703465287295</v>
      </c>
      <c r="N24" s="488">
        <f xml:space="preserve"> Update!N145</f>
        <v>397.83369059129825</v>
      </c>
      <c r="O24" s="488">
        <f xml:space="preserve"> Update!O145</f>
        <v>508.34742687647645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6103.9087230182076</v>
      </c>
      <c r="N28" s="626">
        <f xml:space="preserve"> Update!N320</f>
        <v>6573.17855708147</v>
      </c>
      <c r="O28" s="626">
        <f xml:space="preserve"> Update!O320</f>
        <v>7157.2174579962175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51.132242321419625</v>
      </c>
      <c r="N29" s="626">
        <f xml:space="preserve"> Update!N321</f>
        <v>310.32670360880195</v>
      </c>
      <c r="O29" s="626">
        <f xml:space="preserve"> Update!O321</f>
        <v>789.45851569782565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525.01162400142903</v>
      </c>
      <c r="N30" s="626">
        <f xml:space="preserve"> Update!N322</f>
        <v>588.75428326368433</v>
      </c>
      <c r="O30" s="626">
        <f xml:space="preserve"> Update!O322</f>
        <v>599.18202375844783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258.49675908753989</v>
      </c>
      <c r="N31" s="626">
        <f xml:space="preserve"> Update!N323</f>
        <v>288.02913893453456</v>
      </c>
      <c r="O31" s="626">
        <f xml:space="preserve"> Update!O323</f>
        <v>339.69103208359252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6421.5558302535173</v>
      </c>
      <c r="N33" s="626">
        <f xml:space="preserve"> Update!N325</f>
        <v>7184.2304050194207</v>
      </c>
      <c r="O33" s="626">
        <f xml:space="preserve"> Update!O325</f>
        <v>8206.1669653688987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5185.922654047733</v>
      </c>
      <c r="N37" s="626">
        <f xml:space="preserve"> Update!N500</f>
        <v>5449.2140148086182</v>
      </c>
      <c r="O37" s="626">
        <f xml:space="preserve"> Update!O500</f>
        <v>5830.0829537964437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43.44230325839311</v>
      </c>
      <c r="N38" s="626">
        <f xml:space="preserve"> Update!N501</f>
        <v>257.5239493598358</v>
      </c>
      <c r="O38" s="626">
        <f xml:space="preserve"> Update!O501</f>
        <v>643.18465704784921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392.819102974619</v>
      </c>
      <c r="N39" s="626">
        <f xml:space="preserve"> Update!N502</f>
        <v>476.29205018438086</v>
      </c>
      <c r="O39" s="626">
        <f xml:space="preserve"> Update!O502</f>
        <v>529.86934408332559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298.68394970645357</v>
      </c>
      <c r="N40" s="626">
        <f xml:space="preserve"> Update!N503</f>
        <v>330.9697621392059</v>
      </c>
      <c r="O40" s="626">
        <f xml:space="preserve"> Update!O503</f>
        <v>358.41669988402595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5323.5001105742876</v>
      </c>
      <c r="N42" s="488">
        <f xml:space="preserve"> Update!N505</f>
        <v>5852.0602522136296</v>
      </c>
      <c r="O42" s="488">
        <f xml:space="preserve"> Update!O505</f>
        <v>6644.7202550435923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1575.9994391741573</v>
      </c>
      <c r="N46" s="626">
        <f xml:space="preserve"> Update!N680</f>
        <v>1606.6712185958281</v>
      </c>
      <c r="O46" s="626">
        <f xml:space="preserve"> Update!O680</f>
        <v>1694.1417633680474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13.202095391496574</v>
      </c>
      <c r="N47" s="626">
        <f xml:space="preserve"> Update!N681</f>
        <v>76.566536811419937</v>
      </c>
      <c r="O47" s="626">
        <f xml:space="preserve"> Update!O681</f>
        <v>188.58824366741487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50.663572221838585</v>
      </c>
      <c r="N48" s="626">
        <f xml:space="preserve"> Update!N682</f>
        <v>97.430084593085411</v>
      </c>
      <c r="O48" s="626">
        <f xml:space="preserve"> Update!O682</f>
        <v>108.43745888743827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70.302776994986061</v>
      </c>
      <c r="N49" s="626">
        <f xml:space="preserve"> Update!N683</f>
        <v>80.541664423149243</v>
      </c>
      <c r="O49" s="626">
        <f xml:space="preserve"> Update!O683</f>
        <v>96.181934842042068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1569.5623297925063</v>
      </c>
      <c r="N51" s="488">
        <f xml:space="preserve"> Update!N685</f>
        <v>1700.1261755771841</v>
      </c>
      <c r="O51" s="488">
        <f xml:space="preserve"> Update!O685</f>
        <v>1894.9855310808582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1337.6286767474171</v>
      </c>
      <c r="N55" s="626">
        <f xml:space="preserve"> Update!N860</f>
        <v>1403.8952316236844</v>
      </c>
      <c r="O55" s="626">
        <f xml:space="preserve"> Update!O860</f>
        <v>1501.7315948002233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11.205271366133566</v>
      </c>
      <c r="N56" s="626">
        <f xml:space="preserve"> Update!N861</f>
        <v>67.101873437178767</v>
      </c>
      <c r="O56" s="626">
        <f xml:space="preserve"> Update!O861</f>
        <v>168.24723679420256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22.796411682970355</v>
      </c>
      <c r="N57" s="626">
        <f xml:space="preserve"> Update!N862</f>
        <v>35.88917778407103</v>
      </c>
      <c r="O57" s="626">
        <f xml:space="preserve"> Update!O862</f>
        <v>20.936268205471638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.17390900504271101</v>
      </c>
      <c r="N58" s="626">
        <f xml:space="preserve"> Update!N863</f>
        <v>0.10658249654575971</v>
      </c>
      <c r="O58" s="626">
        <f xml:space="preserve"> Update!O863</f>
        <v>4.4916083639176679E-2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1371.4564507914788</v>
      </c>
      <c r="N60" s="488">
        <f xml:space="preserve"> Update!N865</f>
        <v>1506.7797003483881</v>
      </c>
      <c r="O60" s="488">
        <f xml:space="preserve"> Update!O865</f>
        <v>1690.8701837162585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7133.2639586113473</v>
      </c>
      <c r="N65" s="480">
        <f xml:space="preserve"> Update!N954</f>
        <v>7241.8849229609414</v>
      </c>
      <c r="O65" s="480">
        <f xml:space="preserve"> Update!O954</f>
        <v>7848.805094915645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7115.986249241616</v>
      </c>
      <c r="N66" s="480">
        <f xml:space="preserve"> Update!N955</f>
        <v>7052.5989805982317</v>
      </c>
      <c r="O66" s="480">
        <f xml:space="preserve"> Update!O955</f>
        <v>7334.9930928747135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500.90523747612758</v>
      </c>
      <c r="N67" s="480">
        <f xml:space="preserve"> Update!N956</f>
        <v>1604.5201532539936</v>
      </c>
      <c r="O67" s="480">
        <f xml:space="preserve"> Update!O956</f>
        <v>2941.1307103045019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4750.15544532909</v>
      </c>
      <c r="N68" s="480">
        <f xml:space="preserve"> Update!N957</f>
        <v>15899.004056813166</v>
      </c>
      <c r="O68" s="480">
        <f xml:space="preserve"> Update!O957</f>
        <v>18124.928898094862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5635.544000589186</v>
      </c>
      <c r="N74" s="480">
        <f xml:space="preserve"> Update!N994</f>
        <v>5859.2292540004546</v>
      </c>
      <c r="O74" s="480">
        <f xml:space="preserve"> Update!O994</f>
        <v>6140.7480067612432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17175000000000007</v>
      </c>
      <c r="N79" s="493">
        <f xml:space="preserve"> Inp!N$214</f>
        <v>0.18049999999999999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419.7617052529827</v>
      </c>
      <c r="N80" s="480">
        <f xml:space="preserve"> Update!N1014</f>
        <v>2643.9772008677055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4919032517954953E-2</v>
      </c>
      <c r="O85" s="493">
        <f xml:space="preserve"> Update!O$1033</f>
        <v>0.12274692569995627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20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148.3618308993689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149.0054845481292</v>
      </c>
      <c r="N29" s="181">
        <f xml:space="preserve"> PR19FDPublishedTables!N$28</f>
        <v>143.94291725751674</v>
      </c>
      <c r="O29" s="181">
        <f xml:space="preserve"> PR19FDPublishedTables!O$28</f>
        <v>139.3202482760251</v>
      </c>
      <c r="P29" s="181">
        <f xml:space="preserve"> PR19FDPublishedTables!P$28</f>
        <v>135.11443479236917</v>
      </c>
      <c r="Q29" s="181">
        <f xml:space="preserve"> PR19FDPublishedTables!Q$28</f>
        <v>131.15694698713375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6.3971121952040635</v>
      </c>
      <c r="N30" s="181">
        <f xml:space="preserve"> PR19FDPublishedTables!N$29</f>
        <v>6.0749482848494409</v>
      </c>
      <c r="O30" s="181">
        <f xml:space="preserve"> PR19FDPublishedTables!O$29</f>
        <v>5.6459867227220943</v>
      </c>
      <c r="P30" s="181">
        <f xml:space="preserve"> PR19FDPublishedTables!P$29</f>
        <v>5.3554785192453158</v>
      </c>
      <c r="Q30" s="181">
        <f xml:space="preserve"> PR19FDPublishedTables!Q$29</f>
        <v>5.1031141603597439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142.60837235292513</v>
      </c>
      <c r="N31" s="181">
        <f xml:space="preserve"> PR19FDPublishedTables!N$30</f>
        <v>137.86796897266731</v>
      </c>
      <c r="O31" s="181">
        <f xml:space="preserve"> PR19FDPublishedTables!O$30</f>
        <v>133.67426155330301</v>
      </c>
      <c r="P31" s="181">
        <f xml:space="preserve"> PR19FDPublishedTables!P$30</f>
        <v>129.75895627312386</v>
      </c>
      <c r="Q31" s="181">
        <f xml:space="preserve"> PR19FDPublishedTables!Q$30</f>
        <v>126.0538328267740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145.80692845052715</v>
      </c>
      <c r="N32" s="181">
        <f xml:space="preserve"> PR19FDPublishedTables!N$34</f>
        <v>140.90544311509203</v>
      </c>
      <c r="O32" s="181">
        <f xml:space="preserve"> PR19FDPublishedTables!O$34</f>
        <v>136.49725491466404</v>
      </c>
      <c r="P32" s="181">
        <f xml:space="preserve"> PR19FDPublishedTables!P$34</f>
        <v>132.43669553274651</v>
      </c>
      <c r="Q32" s="181">
        <f xml:space="preserve"> PR19FDPublishedTables!Q$34</f>
        <v>128.60538990695389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148.3618308993689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148.3618308993689</v>
      </c>
      <c r="N35" s="181">
        <f xml:space="preserve"> PR19FDPublishedTables!N$72</f>
        <v>141.9923520803346</v>
      </c>
      <c r="O35" s="181">
        <f xml:space="preserve"> PR19FDPublishedTables!O$72</f>
        <v>135.99972519624211</v>
      </c>
      <c r="P35" s="181">
        <f xml:space="preserve"> PR19FDPublishedTables!P$72</f>
        <v>130.48830347360357</v>
      </c>
      <c r="Q35" s="181">
        <f xml:space="preserve"> PR19FDPublishedTables!Q$72</f>
        <v>125.31618912964419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6.3694788190336515</v>
      </c>
      <c r="N36" s="181">
        <f xml:space="preserve"> PR19FDPublishedTables!N$73</f>
        <v>5.9926268840929886</v>
      </c>
      <c r="O36" s="181">
        <f xml:space="preserve"> PR19FDPublishedTables!O$73</f>
        <v>5.5114217226382092</v>
      </c>
      <c r="P36" s="181">
        <f xml:space="preserve"> PR19FDPublishedTables!P$73</f>
        <v>5.1721143439599055</v>
      </c>
      <c r="Q36" s="181">
        <f xml:space="preserve"> PR19FDPublishedTables!Q$73</f>
        <v>4.8758592965154728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141.99235208033525</v>
      </c>
      <c r="N38" s="181">
        <f xml:space="preserve"> PR19FDPublishedTables!N$75</f>
        <v>135.9997251962416</v>
      </c>
      <c r="O38" s="181">
        <f xml:space="preserve"> PR19FDPublishedTables!O$75</f>
        <v>130.48830347360391</v>
      </c>
      <c r="P38" s="181">
        <f xml:space="preserve"> PR19FDPublishedTables!P$75</f>
        <v>125.31618912964366</v>
      </c>
      <c r="Q38" s="181">
        <f xml:space="preserve"> PR19FDPublishedTables!Q$75</f>
        <v>120.44032983312871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145.17709148985207</v>
      </c>
      <c r="N39" s="181">
        <f xml:space="preserve"> PR19FDPublishedTables!N$79</f>
        <v>138.9960386382881</v>
      </c>
      <c r="O39" s="181">
        <f xml:space="preserve"> PR19FDPublishedTables!O$79</f>
        <v>133.24401433492301</v>
      </c>
      <c r="P39" s="181">
        <f xml:space="preserve"> PR19FDPublishedTables!P$79</f>
        <v>127.90224630162362</v>
      </c>
      <c r="Q39" s="181">
        <f xml:space="preserve"> PR19FDPublishedTables!Q$79</f>
        <v>122.87825948138645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38.285946554104193</v>
      </c>
      <c r="O42" s="181">
        <f xml:space="preserve"> PR19FDPublishedTables!O$110</f>
        <v>81.037042626187926</v>
      </c>
      <c r="P42" s="181">
        <f xml:space="preserve"> PR19FDPublishedTables!P$110</f>
        <v>149.07625059895625</v>
      </c>
      <c r="Q42" s="181">
        <f xml:space="preserve"> PR19FDPublishedTables!Q$110</f>
        <v>218.47930927087853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39.333391182722259</v>
      </c>
      <c r="N43" s="181">
        <f xml:space="preserve"> PR19FDPublishedTables!N$111</f>
        <v>45.869600584430351</v>
      </c>
      <c r="O43" s="181">
        <f xml:space="preserve"> PR19FDPublishedTables!O$111</f>
        <v>73.667818511587043</v>
      </c>
      <c r="P43" s="181">
        <f xml:space="preserve"> PR19FDPublishedTables!P$111</f>
        <v>77.973582017120535</v>
      </c>
      <c r="Q43" s="181">
        <f xml:space="preserve"> PR19FDPublishedTables!Q$111</f>
        <v>30.04097694313833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1.0474446286180201</v>
      </c>
      <c r="N44" s="181">
        <f xml:space="preserve"> PR19FDPublishedTables!N$112</f>
        <v>3.1185045123466084</v>
      </c>
      <c r="O44" s="181">
        <f xml:space="preserve"> PR19FDPublishedTables!O$112</f>
        <v>5.6286105388188528</v>
      </c>
      <c r="P44" s="181">
        <f xml:space="preserve"> PR19FDPublishedTables!P$112</f>
        <v>8.5705233451986231</v>
      </c>
      <c r="Q44" s="181">
        <f xml:space="preserve"> PR19FDPublishedTables!Q$112</f>
        <v>10.352768029008036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38.285946554104243</v>
      </c>
      <c r="N45" s="181">
        <f xml:space="preserve"> PR19FDPublishedTables!N$113</f>
        <v>81.03704262618794</v>
      </c>
      <c r="O45" s="181">
        <f xml:space="preserve"> PR19FDPublishedTables!O$113</f>
        <v>149.07625059895611</v>
      </c>
      <c r="P45" s="181">
        <f xml:space="preserve"> PR19FDPublishedTables!P$113</f>
        <v>218.47930927087816</v>
      </c>
      <c r="Q45" s="181">
        <f xml:space="preserve"> PR19FDPublishedTables!Q$113</f>
        <v>238.16751818500882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9.142973277052121</v>
      </c>
      <c r="N46" s="181">
        <f xml:space="preserve"> PR19FDPublishedTables!N$117</f>
        <v>59.661494590146063</v>
      </c>
      <c r="O46" s="181">
        <f xml:space="preserve"> PR19FDPublishedTables!O$117</f>
        <v>115.05664661257202</v>
      </c>
      <c r="P46" s="181">
        <f xml:space="preserve"> PR19FDPublishedTables!P$117</f>
        <v>183.77777993491719</v>
      </c>
      <c r="Q46" s="181">
        <f xml:space="preserve"> PR19FDPublishedTables!Q$117</f>
        <v>228.32341372794366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145.80692845052715</v>
      </c>
      <c r="N48" s="196">
        <f t="shared" si="4"/>
        <v>140.90544311509203</v>
      </c>
      <c r="O48" s="196">
        <f t="shared" si="4"/>
        <v>136.49725491466404</v>
      </c>
      <c r="P48" s="196">
        <f t="shared" si="4"/>
        <v>132.43669553274651</v>
      </c>
      <c r="Q48" s="196">
        <f t="shared" si="4"/>
        <v>128.60538990695389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145.17709148985207</v>
      </c>
      <c r="N49" s="196">
        <f t="shared" si="5"/>
        <v>138.9960386382881</v>
      </c>
      <c r="O49" s="196">
        <f t="shared" si="5"/>
        <v>133.24401433492301</v>
      </c>
      <c r="P49" s="196">
        <f t="shared" si="5"/>
        <v>127.90224630162362</v>
      </c>
      <c r="Q49" s="196">
        <f t="shared" si="5"/>
        <v>122.87825948138645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9.142973277052121</v>
      </c>
      <c r="N50" s="196">
        <f t="shared" si="6"/>
        <v>59.661494590146063</v>
      </c>
      <c r="O50" s="196">
        <f t="shared" si="6"/>
        <v>115.05664661257202</v>
      </c>
      <c r="P50" s="196">
        <f t="shared" si="6"/>
        <v>183.77777993491719</v>
      </c>
      <c r="Q50" s="196">
        <f t="shared" si="6"/>
        <v>228.32341372794366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310.12699321743133</v>
      </c>
      <c r="N51" s="320">
        <f t="shared" si="7"/>
        <v>339.5629763435262</v>
      </c>
      <c r="O51" s="320">
        <f xml:space="preserve"> SUM(O48:O50)</f>
        <v>384.79791586215907</v>
      </c>
      <c r="P51" s="320">
        <f t="shared" si="7"/>
        <v>444.11672176928732</v>
      </c>
      <c r="Q51" s="320">
        <f t="shared" si="7"/>
        <v>479.80706311628398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156.84537010967321</v>
      </c>
      <c r="N60" s="196">
        <f t="shared" si="10"/>
        <v>160.90852256997314</v>
      </c>
      <c r="O60" s="196">
        <f t="shared" si="10"/>
        <v>169.51038683575868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6.7336946215949389</v>
      </c>
      <c r="N61" s="196">
        <f t="shared" si="11"/>
        <v>6.7909624997757234</v>
      </c>
      <c r="O61" s="196">
        <f t="shared" si="11"/>
        <v>6.8694493821317284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154.60190150972139</v>
      </c>
      <c r="M62" s="196">
        <f t="shared" si="12"/>
        <v>150.11167548807828</v>
      </c>
      <c r="N62" s="196">
        <f t="shared" si="12"/>
        <v>154.11756007019744</v>
      </c>
      <c r="O62" s="196">
        <f t="shared" si="12"/>
        <v>162.64093745362695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156.167850788365</v>
      </c>
      <c r="N64" s="196">
        <f t="shared" si="13"/>
        <v>158.72805709923858</v>
      </c>
      <c r="O64" s="196">
        <f t="shared" si="13"/>
        <v>165.47031973340955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6.704607322385975</v>
      </c>
      <c r="N65" s="196">
        <f t="shared" si="14"/>
        <v>6.6989384167295691</v>
      </c>
      <c r="O65" s="196">
        <f t="shared" si="14"/>
        <v>6.7057246866834319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154.60190150972139</v>
      </c>
      <c r="M67" s="196">
        <f t="shared" si="16"/>
        <v>149.46324346597902</v>
      </c>
      <c r="N67" s="196">
        <f t="shared" si="16"/>
        <v>152.02911868250902</v>
      </c>
      <c r="O67" s="196">
        <f t="shared" si="16"/>
        <v>158.76459504672613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42.79845936561464</v>
      </c>
      <c r="O69" s="196">
        <f t="shared" si="17"/>
        <v>98.597444474658204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41.402907526735639</v>
      </c>
      <c r="N70" s="196">
        <f t="shared" si="18"/>
        <v>51.275948838184583</v>
      </c>
      <c r="O70" s="196">
        <f t="shared" si="18"/>
        <v>89.631339075028663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1.1025556605731346</v>
      </c>
      <c r="N71" s="196">
        <f t="shared" si="19"/>
        <v>3.4860621367827913</v>
      </c>
      <c r="O71" s="196">
        <f t="shared" si="19"/>
        <v>6.8483078489259288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40.300351866162508</v>
      </c>
      <c r="N72" s="196">
        <f t="shared" si="20"/>
        <v>90.588346067016431</v>
      </c>
      <c r="O72" s="196">
        <f t="shared" si="20"/>
        <v>181.38047570076094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152.65073678256456</v>
      </c>
      <c r="N74" s="196">
        <f t="shared" si="21"/>
        <v>152.9386282459827</v>
      </c>
      <c r="O74" s="196">
        <f t="shared" si="21"/>
        <v>161.15320396729686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151.99133686843385</v>
      </c>
      <c r="N75" s="196">
        <f t="shared" si="22"/>
        <v>150.8661625200802</v>
      </c>
      <c r="O75" s="196">
        <f t="shared" si="22"/>
        <v>157.31231981889798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20.041496011230091</v>
      </c>
      <c r="N76" s="196">
        <f t="shared" si="23"/>
        <v>64.756527072336695</v>
      </c>
      <c r="O76" s="196">
        <f t="shared" si="23"/>
        <v>135.83970791896897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324.68356966222854</v>
      </c>
      <c r="N77" s="243">
        <f t="shared" si="24"/>
        <v>368.56131783839953</v>
      </c>
      <c r="O77" s="243">
        <f t="shared" si="24"/>
        <v>454.30523170516381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154.60190150972139</v>
      </c>
      <c r="M81" s="318">
        <f t="shared" si="25"/>
        <v>150.11167548807828</v>
      </c>
      <c r="N81" s="318">
        <f t="shared" si="25"/>
        <v>154.11756007019744</v>
      </c>
      <c r="O81" s="318">
        <f t="shared" si="25"/>
        <v>162.64093745362695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154.60190150972139</v>
      </c>
      <c r="M82" s="318">
        <f t="shared" si="26"/>
        <v>149.46324346597902</v>
      </c>
      <c r="N82" s="318">
        <f t="shared" si="26"/>
        <v>152.02911868250902</v>
      </c>
      <c r="O82" s="318">
        <f t="shared" si="26"/>
        <v>158.76459504672613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40.300351866162508</v>
      </c>
      <c r="N83" s="318">
        <f t="shared" si="27"/>
        <v>90.588346067016431</v>
      </c>
      <c r="O83" s="318">
        <f t="shared" si="27"/>
        <v>181.38047570076094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309.20380301944277</v>
      </c>
      <c r="M84" s="319">
        <f t="shared" si="28"/>
        <v>339.87527082021978</v>
      </c>
      <c r="N84" s="319">
        <f t="shared" si="28"/>
        <v>396.73502481972287</v>
      </c>
      <c r="O84" s="319">
        <f t="shared" si="28"/>
        <v>502.78600820111399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156.167850788365</v>
      </c>
      <c r="N86" s="318">
        <f xml:space="preserve"> M81 * N$21</f>
        <v>159.41668363136847</v>
      </c>
      <c r="O86" s="318">
        <f t="shared" ref="O86:Q86" si="30" xml:space="preserve"> N81 * O$21</f>
        <v>167.74340443691875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156.167850788365</v>
      </c>
      <c r="N87" s="318">
        <f t="shared" si="29"/>
        <v>158.72805709923935</v>
      </c>
      <c r="O87" s="318">
        <f t="shared" si="29"/>
        <v>165.47031973340896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42.798459365614697</v>
      </c>
      <c r="O88" s="318">
        <f t="shared" si="29"/>
        <v>98.597444474658218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312.33570157673</v>
      </c>
      <c r="N89" s="319">
        <f t="shared" ref="N89" si="36" xml:space="preserve"> SUM(N86:N88)</f>
        <v>360.94320009622254</v>
      </c>
      <c r="O89" s="319">
        <f t="shared" ref="O89" si="37" xml:space="preserve"> SUM(O86:O88)</f>
        <v>431.81116864498597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312.33570157673</v>
      </c>
      <c r="N91" s="196">
        <f t="shared" si="40"/>
        <v>360.94320009622254</v>
      </c>
      <c r="O91" s="196">
        <f t="shared" si="40"/>
        <v>431.81116864498597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309.20380301944277</v>
      </c>
      <c r="N92" s="196">
        <f t="shared" si="41"/>
        <v>339.87527082021978</v>
      </c>
      <c r="O92" s="196">
        <f t="shared" si="41"/>
        <v>396.73502481972287</v>
      </c>
      <c r="P92" s="196">
        <f t="shared" si="41"/>
        <v>502.78600820111399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3.1318985572872293</v>
      </c>
      <c r="N94" s="320">
        <f t="shared" si="43"/>
        <v>21.067929276002758</v>
      </c>
      <c r="O94" s="320">
        <f t="shared" si="43"/>
        <v>35.076143825263102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324.68356966222854</v>
      </c>
      <c r="N99" s="195">
        <f t="shared" si="44"/>
        <v>368.56131783839953</v>
      </c>
      <c r="O99" s="195">
        <f t="shared" si="44"/>
        <v>454.30523170516381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129.87342786489143</v>
      </c>
      <c r="N100" s="195">
        <f t="shared" si="45"/>
        <v>147.42452713535982</v>
      </c>
      <c r="O100" s="195">
        <f t="shared" si="45"/>
        <v>181.72209268206552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310.12699321743133</v>
      </c>
      <c r="N101" s="196">
        <f t="shared" si="46"/>
        <v>339.5629763435262</v>
      </c>
      <c r="O101" s="196">
        <f t="shared" si="46"/>
        <v>384.79791586215907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124.05079728697254</v>
      </c>
      <c r="N102" s="196">
        <f xml:space="preserve"> N98 * N101</f>
        <v>135.82519053741049</v>
      </c>
      <c r="O102" s="196">
        <f t="shared" si="47"/>
        <v>153.91916634486364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17175000000000007</v>
      </c>
      <c r="N106" s="291">
        <f xml:space="preserve"> Inp!N$214</f>
        <v>0.18049999999999999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324.68356966222854</v>
      </c>
      <c r="N107" s="195">
        <f t="shared" si="48"/>
        <v>368.56131783839953</v>
      </c>
      <c r="O107" s="195">
        <f t="shared" si="48"/>
        <v>454.30523170516381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55.764403089487772</v>
      </c>
      <c r="N108" s="195">
        <f t="shared" si="49"/>
        <v>66.525317869831113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310.12699321743133</v>
      </c>
      <c r="N109" s="196">
        <f t="shared" si="50"/>
        <v>339.5629763435262</v>
      </c>
      <c r="O109" s="196">
        <f t="shared" si="50"/>
        <v>384.79791586215907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53.264311085093851</v>
      </c>
      <c r="N110" s="196">
        <f t="shared" si="51"/>
        <v>61.291117230006478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2922.711564314725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2935.3914695925268</v>
      </c>
      <c r="N118" s="181">
        <f xml:space="preserve"> PR19FDPublishedTables!N$203</f>
        <v>2855.2729538736803</v>
      </c>
      <c r="O118" s="181">
        <f xml:space="preserve"> PR19FDPublishedTables!O$203</f>
        <v>2784.7272999308193</v>
      </c>
      <c r="P118" s="181">
        <f xml:space="preserve"> PR19FDPublishedTables!P$203</f>
        <v>2709.07645706225</v>
      </c>
      <c r="Q118" s="181">
        <f xml:space="preserve"> PR19FDPublishedTables!Q$203</f>
        <v>2614.9386957539687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06.59074543608912</v>
      </c>
      <c r="N119" s="181">
        <f xml:space="preserve"> PR19FDPublishedTables!N$204</f>
        <v>99.57375196328222</v>
      </c>
      <c r="O119" s="181">
        <f xml:space="preserve"> PR19FDPublishedTables!O$204</f>
        <v>104.52665781787816</v>
      </c>
      <c r="P119" s="181">
        <f xml:space="preserve"> PR19FDPublishedTables!P$204</f>
        <v>122.01016988705027</v>
      </c>
      <c r="Q119" s="181">
        <f xml:space="preserve"> PR19FDPublishedTables!Q$204</f>
        <v>117.96580872961147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2828.8007241564378</v>
      </c>
      <c r="N120" s="181">
        <f xml:space="preserve"> PR19FDPublishedTables!N$205</f>
        <v>2755.6992019103982</v>
      </c>
      <c r="O120" s="181">
        <f xml:space="preserve"> PR19FDPublishedTables!O$205</f>
        <v>2680.2006421129413</v>
      </c>
      <c r="P120" s="181">
        <f xml:space="preserve"> PR19FDPublishedTables!P$205</f>
        <v>2587.0662871751997</v>
      </c>
      <c r="Q120" s="181">
        <f xml:space="preserve"> PR19FDPublishedTables!Q$205</f>
        <v>2496.972887024357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2882.0960968744821</v>
      </c>
      <c r="N121" s="181">
        <f xml:space="preserve"> PR19FDPublishedTables!N$209</f>
        <v>2805.4860778920392</v>
      </c>
      <c r="O121" s="181">
        <f xml:space="preserve"> PR19FDPublishedTables!O$209</f>
        <v>2732.4639710218803</v>
      </c>
      <c r="P121" s="181">
        <f xml:space="preserve"> PR19FDPublishedTables!P$209</f>
        <v>2648.0713721187249</v>
      </c>
      <c r="Q121" s="181">
        <f xml:space="preserve"> PR19FDPublishedTables!Q$209</f>
        <v>2555.9557913891631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2922.711564314725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2922.7115643147258</v>
      </c>
      <c r="N124" s="181">
        <f xml:space="preserve"> PR19FDPublishedTables!N$247</f>
        <v>2794.2945367850998</v>
      </c>
      <c r="O124" s="181">
        <f xml:space="preserve"> PR19FDPublishedTables!O$247</f>
        <v>2670.2601396414352</v>
      </c>
      <c r="P124" s="181">
        <f xml:space="preserve"> PR19FDPublishedTables!P$247</f>
        <v>2553.0466410534859</v>
      </c>
      <c r="Q124" s="181">
        <f xml:space="preserve"> PR19FDPublishedTables!Q$247</f>
        <v>2441.2360055699614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28.41702752962172</v>
      </c>
      <c r="N125" s="181">
        <f xml:space="preserve"> PR19FDPublishedTables!N$248</f>
        <v>124.03439714366763</v>
      </c>
      <c r="O125" s="181">
        <f xml:space="preserve"> PR19FDPublishedTables!O$248</f>
        <v>117.21349858794748</v>
      </c>
      <c r="P125" s="181">
        <f xml:space="preserve"> PR19FDPublishedTables!P$248</f>
        <v>111.810635483529</v>
      </c>
      <c r="Q125" s="181">
        <f xml:space="preserve"> PR19FDPublishedTables!Q$248</f>
        <v>106.15594457717511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2794.2945367851039</v>
      </c>
      <c r="N127" s="181">
        <f xml:space="preserve"> PR19FDPublishedTables!N$250</f>
        <v>2670.260139641432</v>
      </c>
      <c r="O127" s="181">
        <f xml:space="preserve"> PR19FDPublishedTables!O$250</f>
        <v>2553.0466410534877</v>
      </c>
      <c r="P127" s="181">
        <f xml:space="preserve"> PR19FDPublishedTables!P$250</f>
        <v>2441.2360055699569</v>
      </c>
      <c r="Q127" s="181">
        <f xml:space="preserve"> PR19FDPublishedTables!Q$250</f>
        <v>2335.0800609927865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2858.5030505499149</v>
      </c>
      <c r="N128" s="181">
        <f xml:space="preserve"> PR19FDPublishedTables!N$254</f>
        <v>2732.2773382132659</v>
      </c>
      <c r="O128" s="181">
        <f xml:space="preserve"> PR19FDPublishedTables!O$254</f>
        <v>2611.6533903474615</v>
      </c>
      <c r="P128" s="181">
        <f xml:space="preserve"> PR19FDPublishedTables!P$254</f>
        <v>2497.1413233117214</v>
      </c>
      <c r="Q128" s="181">
        <f xml:space="preserve"> PR19FDPublishedTables!Q$254</f>
        <v>2388.1580332813737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487.81165426334445</v>
      </c>
      <c r="O131" s="181">
        <f xml:space="preserve"> PR19FDPublishedTables!O$285</f>
        <v>981.14742637294148</v>
      </c>
      <c r="P131" s="181">
        <f xml:space="preserve"> PR19FDPublishedTables!P$285</f>
        <v>1419.7369427917556</v>
      </c>
      <c r="Q131" s="181">
        <f xml:space="preserve"> PR19FDPublishedTables!Q$285</f>
        <v>1820.8558189101964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498.76901927695758</v>
      </c>
      <c r="N132" s="181">
        <f xml:space="preserve"> PR19FDPublishedTables!N$286</f>
        <v>526.67818787522424</v>
      </c>
      <c r="O132" s="181">
        <f xml:space="preserve"> PR19FDPublishedTables!O$286</f>
        <v>492.46650822313012</v>
      </c>
      <c r="P132" s="181">
        <f xml:space="preserve"> PR19FDPublishedTables!P$286</f>
        <v>473.6683815562626</v>
      </c>
      <c r="Q132" s="181">
        <f xml:space="preserve"> PR19FDPublishedTables!Q$286</f>
        <v>418.8090181172494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10.957365013613449</v>
      </c>
      <c r="N133" s="181">
        <f xml:space="preserve"> PR19FDPublishedTables!N$287</f>
        <v>33.342415765631181</v>
      </c>
      <c r="O133" s="181">
        <f xml:space="preserve"> PR19FDPublishedTables!O$287</f>
        <v>53.876991804312439</v>
      </c>
      <c r="P133" s="181">
        <f xml:space="preserve"> PR19FDPublishedTables!P$287</f>
        <v>72.549505437820073</v>
      </c>
      <c r="Q133" s="181">
        <f xml:space="preserve"> PR19FDPublishedTables!Q$287</f>
        <v>88.28486977963359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487.81165426334411</v>
      </c>
      <c r="N134" s="181">
        <f xml:space="preserve"> PR19FDPublishedTables!N$288</f>
        <v>981.14742637293762</v>
      </c>
      <c r="O134" s="181">
        <f xml:space="preserve"> PR19FDPublishedTables!O$288</f>
        <v>1419.7369427917592</v>
      </c>
      <c r="P134" s="181">
        <f xml:space="preserve"> PR19FDPublishedTables!P$288</f>
        <v>1820.8558189101982</v>
      </c>
      <c r="Q134" s="181">
        <f xml:space="preserve"> PR19FDPublishedTables!Q$288</f>
        <v>2151.3799672478126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243.90582713167205</v>
      </c>
      <c r="N135" s="181">
        <f xml:space="preserve"> PR19FDPublishedTables!N$292</f>
        <v>734.47954031814106</v>
      </c>
      <c r="O135" s="181">
        <f xml:space="preserve"> PR19FDPublishedTables!O$292</f>
        <v>1200.4421845823504</v>
      </c>
      <c r="P135" s="181">
        <f xml:space="preserve"> PR19FDPublishedTables!P$292</f>
        <v>1620.2963808509769</v>
      </c>
      <c r="Q135" s="181">
        <f xml:space="preserve"> PR19FDPublishedTables!Q$292</f>
        <v>1986.1178930790045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2882.0960968744821</v>
      </c>
      <c r="N137" s="196">
        <f t="shared" si="52"/>
        <v>2805.4860778920392</v>
      </c>
      <c r="O137" s="196">
        <f t="shared" si="52"/>
        <v>2732.4639710218803</v>
      </c>
      <c r="P137" s="196">
        <f t="shared" si="52"/>
        <v>2648.0713721187249</v>
      </c>
      <c r="Q137" s="196">
        <f t="shared" si="52"/>
        <v>2555.9557913891631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2858.5030505499149</v>
      </c>
      <c r="N138" s="196">
        <f t="shared" si="53"/>
        <v>2732.2773382132659</v>
      </c>
      <c r="O138" s="196">
        <f t="shared" si="53"/>
        <v>2611.6533903474615</v>
      </c>
      <c r="P138" s="196">
        <f t="shared" si="53"/>
        <v>2497.1413233117214</v>
      </c>
      <c r="Q138" s="196">
        <f t="shared" si="53"/>
        <v>2388.1580332813737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243.90582713167205</v>
      </c>
      <c r="N139" s="196">
        <f t="shared" si="54"/>
        <v>734.47954031814106</v>
      </c>
      <c r="O139" s="196">
        <f t="shared" si="54"/>
        <v>1200.4421845823504</v>
      </c>
      <c r="P139" s="196">
        <f t="shared" si="54"/>
        <v>1620.2963808509769</v>
      </c>
      <c r="Q139" s="196">
        <f t="shared" si="54"/>
        <v>1986.1178930790045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5984.5049745560682</v>
      </c>
      <c r="N140" s="320">
        <f t="shared" si="55"/>
        <v>6272.2429564234462</v>
      </c>
      <c r="O140" s="320">
        <f xml:space="preserve"> SUM(O137:O139)</f>
        <v>6544.5595459516917</v>
      </c>
      <c r="P140" s="320">
        <f t="shared" si="55"/>
        <v>6765.5090762814225</v>
      </c>
      <c r="Q140" s="320">
        <f t="shared" si="55"/>
        <v>6930.2317177495415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3089.8363430126365</v>
      </c>
      <c r="N149" s="196">
        <f t="shared" si="58"/>
        <v>3191.8052051138698</v>
      </c>
      <c r="O149" s="196">
        <f t="shared" si="58"/>
        <v>3388.1665277264792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12.19899031830141</v>
      </c>
      <c r="N150" s="196">
        <f t="shared" si="59"/>
        <v>111.3098554651116</v>
      </c>
      <c r="O150" s="196">
        <f t="shared" si="59"/>
        <v>127.17716498935184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3045.6402611666008</v>
      </c>
      <c r="M151" s="196">
        <f t="shared" si="60"/>
        <v>2977.6373526943353</v>
      </c>
      <c r="N151" s="196">
        <f t="shared" si="60"/>
        <v>3080.4953496487583</v>
      </c>
      <c r="O151" s="196">
        <f t="shared" si="60"/>
        <v>3260.9893627371275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3076.4892877530033</v>
      </c>
      <c r="N153" s="196">
        <f t="shared" si="61"/>
        <v>3123.6396629022629</v>
      </c>
      <c r="O153" s="196">
        <f t="shared" si="61"/>
        <v>3248.894793281951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35.17365667679039</v>
      </c>
      <c r="N154" s="196">
        <f t="shared" si="62"/>
        <v>138.65351607776057</v>
      </c>
      <c r="O154" s="196">
        <f t="shared" si="62"/>
        <v>142.6131932283871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3045.6402611666008</v>
      </c>
      <c r="M156" s="196">
        <f t="shared" si="64"/>
        <v>2941.3156310762129</v>
      </c>
      <c r="N156" s="196">
        <f t="shared" si="64"/>
        <v>2984.9861468245022</v>
      </c>
      <c r="O156" s="196">
        <f t="shared" si="64"/>
        <v>3106.281600053564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545.30680686083133</v>
      </c>
      <c r="O158" s="196">
        <f t="shared" si="65"/>
        <v>1193.7581352703246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525.01162400142903</v>
      </c>
      <c r="N159" s="196">
        <f t="shared" si="66"/>
        <v>588.75428326368433</v>
      </c>
      <c r="O159" s="196">
        <f t="shared" si="66"/>
        <v>599.18202375844783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11.533883978826761</v>
      </c>
      <c r="N160" s="196">
        <f t="shared" si="67"/>
        <v>37.272267104071965</v>
      </c>
      <c r="O160" s="196">
        <f t="shared" si="67"/>
        <v>65.551919662115637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513.47774002260223</v>
      </c>
      <c r="N161" s="196">
        <f t="shared" si="68"/>
        <v>1096.7888230204437</v>
      </c>
      <c r="O161" s="196">
        <f t="shared" si="68"/>
        <v>1727.3882393666568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3017.3743960001284</v>
      </c>
      <c r="N163" s="196">
        <f t="shared" si="69"/>
        <v>3045.0718072370501</v>
      </c>
      <c r="O163" s="196">
        <f t="shared" si="69"/>
        <v>3226.0379443577531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2992.6739517711535</v>
      </c>
      <c r="N164" s="196">
        <f t="shared" si="70"/>
        <v>2965.6111137779367</v>
      </c>
      <c r="O164" s="196">
        <f t="shared" si="70"/>
        <v>3083.4049503022761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255.35414957900073</v>
      </c>
      <c r="N165" s="196">
        <f t="shared" si="71"/>
        <v>797.20336480716844</v>
      </c>
      <c r="O165" s="196">
        <f t="shared" si="71"/>
        <v>1417.2820130624023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6265.4024973502828</v>
      </c>
      <c r="N166" s="243">
        <f t="shared" si="72"/>
        <v>6807.8862858221546</v>
      </c>
      <c r="O166" s="243">
        <f t="shared" si="72"/>
        <v>7726.7249077224315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3045.6402611666008</v>
      </c>
      <c r="M170" s="318">
        <f t="shared" si="73"/>
        <v>2977.6373526943353</v>
      </c>
      <c r="N170" s="318">
        <f t="shared" si="73"/>
        <v>3080.4953496487583</v>
      </c>
      <c r="O170" s="318">
        <f t="shared" si="73"/>
        <v>3260.9893627371275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3045.6402611666008</v>
      </c>
      <c r="M171" s="318">
        <f t="shared" si="74"/>
        <v>2941.3156310762129</v>
      </c>
      <c r="N171" s="318">
        <f t="shared" si="74"/>
        <v>2984.9861468245022</v>
      </c>
      <c r="O171" s="318">
        <f t="shared" si="74"/>
        <v>3106.281600053564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513.47774002260223</v>
      </c>
      <c r="N172" s="318">
        <f t="shared" si="75"/>
        <v>1096.7888230204437</v>
      </c>
      <c r="O172" s="318">
        <f t="shared" si="75"/>
        <v>1727.3882393666568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6091.2805223332016</v>
      </c>
      <c r="M173" s="319">
        <f t="shared" si="76"/>
        <v>6432.4307237931507</v>
      </c>
      <c r="N173" s="319">
        <f t="shared" si="76"/>
        <v>7162.2703194937039</v>
      </c>
      <c r="O173" s="319">
        <f t="shared" si="76"/>
        <v>8094.6592021573488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3076.4892877530033</v>
      </c>
      <c r="N175" s="318">
        <f xml:space="preserve"> M170 * N$21</f>
        <v>3162.2128677200553</v>
      </c>
      <c r="O175" s="318">
        <f t="shared" ref="O175:Q175" si="78" xml:space="preserve"> N170 * O$21</f>
        <v>3352.8481573859444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3076.4892877530033</v>
      </c>
      <c r="N176" s="318">
        <f t="shared" si="77"/>
        <v>3123.6396629022684</v>
      </c>
      <c r="O176" s="318">
        <f t="shared" si="77"/>
        <v>3248.8947932819474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545.30680686083099</v>
      </c>
      <c r="O177" s="318">
        <f t="shared" si="77"/>
        <v>1193.7581352703198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6152.9785755060066</v>
      </c>
      <c r="N178" s="319">
        <f t="shared" si="79"/>
        <v>6831.1593374831546</v>
      </c>
      <c r="O178" s="319">
        <f t="shared" si="79"/>
        <v>7795.5010859382119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6152.9785755060066</v>
      </c>
      <c r="N180" s="196">
        <f t="shared" si="80"/>
        <v>6831.1593374831546</v>
      </c>
      <c r="O180" s="196">
        <f t="shared" si="80"/>
        <v>7795.5010859382119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6091.2805223332016</v>
      </c>
      <c r="N181" s="196">
        <f t="shared" si="81"/>
        <v>6432.4307237931507</v>
      </c>
      <c r="O181" s="196">
        <f t="shared" si="81"/>
        <v>7162.2703194937039</v>
      </c>
      <c r="P181" s="196">
        <f t="shared" si="81"/>
        <v>8094.6592021573488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61.698053172804975</v>
      </c>
      <c r="N183" s="320">
        <f t="shared" si="83"/>
        <v>398.72861369000384</v>
      </c>
      <c r="O183" s="320">
        <f t="shared" si="83"/>
        <v>633.23076644450794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6265.4024973502828</v>
      </c>
      <c r="N188" s="195">
        <f t="shared" si="84"/>
        <v>6807.8862858221546</v>
      </c>
      <c r="O188" s="195">
        <f t="shared" si="84"/>
        <v>7726.7249077224315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2506.1609989401131</v>
      </c>
      <c r="N189" s="195">
        <f t="shared" si="85"/>
        <v>2723.1545143288622</v>
      </c>
      <c r="O189" s="195">
        <f t="shared" si="85"/>
        <v>3090.6899630889729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5984.5049745560682</v>
      </c>
      <c r="N190" s="196">
        <f t="shared" si="86"/>
        <v>6272.2429564234462</v>
      </c>
      <c r="O190" s="196">
        <f t="shared" si="86"/>
        <v>6544.5595459516917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2393.8019898224275</v>
      </c>
      <c r="N191" s="196">
        <f xml:space="preserve"> N187 * N190</f>
        <v>2508.8971825693789</v>
      </c>
      <c r="O191" s="196">
        <f t="shared" si="87"/>
        <v>2617.823818380677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17175000000000007</v>
      </c>
      <c r="N195" s="291">
        <f xml:space="preserve"> Inp!N$214</f>
        <v>0.18049999999999999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6265.4024973502828</v>
      </c>
      <c r="N196" s="195">
        <f t="shared" si="88"/>
        <v>6807.8862858221546</v>
      </c>
      <c r="O196" s="195">
        <f t="shared" si="88"/>
        <v>7726.7249077224315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076.0828789199115</v>
      </c>
      <c r="N197" s="195">
        <f t="shared" si="89"/>
        <v>1228.823474590899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5984.5049745560682</v>
      </c>
      <c r="N198" s="196">
        <f t="shared" si="90"/>
        <v>6272.2429564234462</v>
      </c>
      <c r="O198" s="196">
        <f t="shared" si="90"/>
        <v>6544.5595459516917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027.8387293800051</v>
      </c>
      <c r="N199" s="196">
        <f t="shared" si="91"/>
        <v>1132.139853634432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2483.1557614007561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2493.9286957638396</v>
      </c>
      <c r="N207" s="181">
        <f xml:space="preserve"> PR19FDPublishedTables!N$378</f>
        <v>2379.5289875601215</v>
      </c>
      <c r="O207" s="181">
        <f xml:space="preserve"> PR19FDPublishedTables!O$378</f>
        <v>2271.4605620355842</v>
      </c>
      <c r="P207" s="181">
        <f xml:space="preserve"> PR19FDPublishedTables!P$378</f>
        <v>2178.2987820258827</v>
      </c>
      <c r="Q207" s="181">
        <f xml:space="preserve"> PR19FDPublishedTables!Q$378</f>
        <v>2086.7952558408938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36.46114996258427</v>
      </c>
      <c r="N208" s="181">
        <f xml:space="preserve"> PR19FDPublishedTables!N$379</f>
        <v>131.7462125185919</v>
      </c>
      <c r="O208" s="181">
        <f xml:space="preserve"> PR19FDPublishedTables!O$379</f>
        <v>116.38008098090967</v>
      </c>
      <c r="P208" s="181">
        <f xml:space="preserve"> PR19FDPublishedTables!P$379</f>
        <v>113.74649887321112</v>
      </c>
      <c r="Q208" s="181">
        <f xml:space="preserve"> PR19FDPublishedTables!Q$379</f>
        <v>107.96219232756945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2357.4675458012553</v>
      </c>
      <c r="N209" s="181">
        <f xml:space="preserve"> PR19FDPublishedTables!N$380</f>
        <v>2247.7827750415295</v>
      </c>
      <c r="O209" s="181">
        <f xml:space="preserve"> PR19FDPublishedTables!O$380</f>
        <v>2155.0804810546747</v>
      </c>
      <c r="P209" s="181">
        <f xml:space="preserve"> PR19FDPublishedTables!P$380</f>
        <v>2064.5522831526714</v>
      </c>
      <c r="Q209" s="181">
        <f xml:space="preserve"> PR19FDPublishedTables!Q$380</f>
        <v>1978.8330635133243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2425.6981207825474</v>
      </c>
      <c r="N210" s="181">
        <f xml:space="preserve"> PR19FDPublishedTables!N$384</f>
        <v>2313.6558813008255</v>
      </c>
      <c r="O210" s="181">
        <f xml:space="preserve"> PR19FDPublishedTables!O$384</f>
        <v>2213.2705215451297</v>
      </c>
      <c r="P210" s="181">
        <f xml:space="preserve"> PR19FDPublishedTables!P$384</f>
        <v>2121.4255325892773</v>
      </c>
      <c r="Q210" s="181">
        <f xml:space="preserve"> PR19FDPublishedTables!Q$384</f>
        <v>2032.814159677109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2483.1557614007561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2483.1557614007565</v>
      </c>
      <c r="N213" s="181">
        <f xml:space="preserve"> PR19FDPublishedTables!N$422</f>
        <v>2345.6935761215755</v>
      </c>
      <c r="O213" s="181">
        <f xml:space="preserve"> PR19FDPublishedTables!O$422</f>
        <v>2214.5118870123506</v>
      </c>
      <c r="P213" s="181">
        <f xml:space="preserve"> PR19FDPublishedTables!P$422</f>
        <v>2093.527415480507</v>
      </c>
      <c r="Q213" s="181">
        <f xml:space="preserve"> PR19FDPublishedTables!Q$422</f>
        <v>1980.0978157473683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37.46218527918282</v>
      </c>
      <c r="N214" s="181">
        <f xml:space="preserve"> PR19FDPublishedTables!N$423</f>
        <v>131.18168910922509</v>
      </c>
      <c r="O214" s="181">
        <f xml:space="preserve"> PR19FDPublishedTables!O$423</f>
        <v>120.98447153184696</v>
      </c>
      <c r="P214" s="181">
        <f xml:space="preserve"> PR19FDPublishedTables!P$423</f>
        <v>113.42959973313839</v>
      </c>
      <c r="Q214" s="181">
        <f xml:space="preserve"> PR19FDPublishedTables!Q$423</f>
        <v>105.35621559593378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2345.6935761215736</v>
      </c>
      <c r="N216" s="181">
        <f xml:space="preserve"> PR19FDPublishedTables!N$425</f>
        <v>2214.5118870123506</v>
      </c>
      <c r="O216" s="181">
        <f xml:space="preserve"> PR19FDPublishedTables!O$425</f>
        <v>2093.5274154805038</v>
      </c>
      <c r="P216" s="181">
        <f xml:space="preserve"> PR19FDPublishedTables!P$425</f>
        <v>1980.0978157473687</v>
      </c>
      <c r="Q216" s="181">
        <f xml:space="preserve"> PR19FDPublishedTables!Q$425</f>
        <v>1874.7416001514346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2414.4246687611649</v>
      </c>
      <c r="N217" s="181">
        <f xml:space="preserve"> PR19FDPublishedTables!N$429</f>
        <v>2280.102731566963</v>
      </c>
      <c r="O217" s="181">
        <f xml:space="preserve"> PR19FDPublishedTables!O$429</f>
        <v>2154.0196512464272</v>
      </c>
      <c r="P217" s="181">
        <f xml:space="preserve"> PR19FDPublishedTables!P$429</f>
        <v>2036.8126156139379</v>
      </c>
      <c r="Q217" s="181">
        <f xml:space="preserve"> PR19FDPublishedTables!Q$429</f>
        <v>1927.4197079494015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362.85477916518988</v>
      </c>
      <c r="O220" s="181">
        <f xml:space="preserve"> PR19FDPublishedTables!O$460</f>
        <v>756.7219050078628</v>
      </c>
      <c r="P220" s="181">
        <f xml:space="preserve"> PR19FDPublishedTables!P$460</f>
        <v>1138.9825970133575</v>
      </c>
      <c r="Q220" s="181">
        <f xml:space="preserve"> PR19FDPublishedTables!Q$460</f>
        <v>1457.7512350234906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373.18411590706353</v>
      </c>
      <c r="N221" s="181">
        <f xml:space="preserve"> PR19FDPublishedTables!N$461</f>
        <v>426.07356077295179</v>
      </c>
      <c r="O221" s="181">
        <f xml:space="preserve"> PR19FDPublishedTables!O$461</f>
        <v>435.49855527773849</v>
      </c>
      <c r="P221" s="181">
        <f xml:space="preserve"> PR19FDPublishedTables!P$461</f>
        <v>391.07437613339226</v>
      </c>
      <c r="Q221" s="181">
        <f xml:space="preserve"> PR19FDPublishedTables!Q$461</f>
        <v>318.05950700763844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10.329336741873744</v>
      </c>
      <c r="N222" s="181">
        <f xml:space="preserve"> PR19FDPublishedTables!N$462</f>
        <v>32.206434930279094</v>
      </c>
      <c r="O222" s="181">
        <f xml:space="preserve"> PR19FDPublishedTables!O$462</f>
        <v>53.237863272246912</v>
      </c>
      <c r="P222" s="181">
        <f xml:space="preserve"> PR19FDPublishedTables!P$462</f>
        <v>72.305738123253249</v>
      </c>
      <c r="Q222" s="181">
        <f xml:space="preserve"> PR19FDPublishedTables!Q$462</f>
        <v>86.025005958808606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362.85477916518977</v>
      </c>
      <c r="N223" s="181">
        <f xml:space="preserve"> PR19FDPublishedTables!N$463</f>
        <v>756.72190500786257</v>
      </c>
      <c r="O223" s="181">
        <f xml:space="preserve"> PR19FDPublishedTables!O$463</f>
        <v>1138.9825970133545</v>
      </c>
      <c r="P223" s="181">
        <f xml:space="preserve"> PR19FDPublishedTables!P$463</f>
        <v>1457.7512350234965</v>
      </c>
      <c r="Q223" s="181">
        <f xml:space="preserve"> PR19FDPublishedTables!Q$463</f>
        <v>1689.7857360723203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181.42738958259488</v>
      </c>
      <c r="N224" s="181">
        <f xml:space="preserve"> PR19FDPublishedTables!N$467</f>
        <v>559.7883420865262</v>
      </c>
      <c r="O224" s="181">
        <f xml:space="preserve"> PR19FDPublishedTables!O$467</f>
        <v>947.8522510106086</v>
      </c>
      <c r="P224" s="181">
        <f xml:space="preserve"> PR19FDPublishedTables!P$467</f>
        <v>1298.366916018427</v>
      </c>
      <c r="Q224" s="181">
        <f xml:space="preserve"> PR19FDPublishedTables!Q$467</f>
        <v>1573.7684855479056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2425.6981207825474</v>
      </c>
      <c r="N226" s="196">
        <f t="shared" si="92"/>
        <v>2313.6558813008255</v>
      </c>
      <c r="O226" s="196">
        <f t="shared" si="92"/>
        <v>2213.2705215451297</v>
      </c>
      <c r="P226" s="196">
        <f t="shared" si="92"/>
        <v>2121.4255325892773</v>
      </c>
      <c r="Q226" s="196">
        <f t="shared" si="92"/>
        <v>2032.814159677109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2414.4246687611649</v>
      </c>
      <c r="N227" s="196">
        <f t="shared" si="93"/>
        <v>2280.102731566963</v>
      </c>
      <c r="O227" s="196">
        <f t="shared" si="93"/>
        <v>2154.0196512464272</v>
      </c>
      <c r="P227" s="196">
        <f t="shared" si="93"/>
        <v>2036.8126156139379</v>
      </c>
      <c r="Q227" s="196">
        <f t="shared" si="93"/>
        <v>1927.4197079494015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181.42738958259488</v>
      </c>
      <c r="N228" s="196">
        <f t="shared" si="94"/>
        <v>559.7883420865262</v>
      </c>
      <c r="O228" s="196">
        <f t="shared" si="94"/>
        <v>947.8522510106086</v>
      </c>
      <c r="P228" s="196">
        <f t="shared" si="94"/>
        <v>1298.366916018427</v>
      </c>
      <c r="Q228" s="196">
        <f t="shared" si="94"/>
        <v>1573.7684855479056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5021.5501791263068</v>
      </c>
      <c r="N229" s="320">
        <f t="shared" si="95"/>
        <v>5153.546954954315</v>
      </c>
      <c r="O229" s="320">
        <f xml:space="preserve"> SUM(O226:O228)</f>
        <v>5315.1424238021655</v>
      </c>
      <c r="P229" s="320">
        <f t="shared" ref="P229:Q229" si="96" xml:space="preserve"> SUM(P226:P228)</f>
        <v>5456.6050642216424</v>
      </c>
      <c r="Q229" s="320">
        <f t="shared" si="96"/>
        <v>5534.0023531744164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2625.1461179462012</v>
      </c>
      <c r="N238" s="196">
        <f t="shared" si="99"/>
        <v>2659.9884252431234</v>
      </c>
      <c r="O238" s="196">
        <f t="shared" si="99"/>
        <v>2763.6769480196267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43.64101855968812</v>
      </c>
      <c r="N239" s="196">
        <f t="shared" si="100"/>
        <v>147.2742724300268</v>
      </c>
      <c r="O239" s="196">
        <f t="shared" si="100"/>
        <v>141.59917737130351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2587.5968241303899</v>
      </c>
      <c r="M240" s="196">
        <f t="shared" si="101"/>
        <v>2481.5050993865129</v>
      </c>
      <c r="N240" s="196">
        <f t="shared" si="101"/>
        <v>2512.7141528130965</v>
      </c>
      <c r="O240" s="196">
        <f t="shared" si="101"/>
        <v>2622.0777706483232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2613.8063683895384</v>
      </c>
      <c r="N242" s="196">
        <f t="shared" si="102"/>
        <v>2622.1650563073426</v>
      </c>
      <c r="O242" s="196">
        <f t="shared" si="102"/>
        <v>2694.3877237150109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44.69472309412785</v>
      </c>
      <c r="N243" s="196">
        <f t="shared" si="103"/>
        <v>146.6432123578256</v>
      </c>
      <c r="O243" s="196">
        <f t="shared" si="103"/>
        <v>147.20132087226798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2587.5968241303899</v>
      </c>
      <c r="M245" s="196">
        <f t="shared" si="105"/>
        <v>2469.1116452954102</v>
      </c>
      <c r="N245" s="196">
        <f t="shared" si="105"/>
        <v>2475.5218439495175</v>
      </c>
      <c r="O245" s="196">
        <f t="shared" si="105"/>
        <v>2547.1864028427431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405.62208641686829</v>
      </c>
      <c r="O247" s="196">
        <f t="shared" si="106"/>
        <v>920.70050428591401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392.819102974619</v>
      </c>
      <c r="N248" s="196">
        <f t="shared" si="107"/>
        <v>476.29205018438086</v>
      </c>
      <c r="O248" s="196">
        <f t="shared" si="107"/>
        <v>529.86934408332559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10.872812159765392</v>
      </c>
      <c r="N249" s="196">
        <f t="shared" si="108"/>
        <v>36.002395676099617</v>
      </c>
      <c r="O249" s="196">
        <f t="shared" si="108"/>
        <v>64.774294542660243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381.94629081485363</v>
      </c>
      <c r="N250" s="196">
        <f t="shared" si="109"/>
        <v>845.9117409251495</v>
      </c>
      <c r="O250" s="196">
        <f t="shared" si="109"/>
        <v>1385.7955538265794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2539.5542535907489</v>
      </c>
      <c r="N252" s="196">
        <f t="shared" si="110"/>
        <v>2511.2397995184242</v>
      </c>
      <c r="O252" s="196">
        <f t="shared" si="110"/>
        <v>2613.0608708311079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2527.7516542531539</v>
      </c>
      <c r="N253" s="196">
        <f t="shared" si="111"/>
        <v>2474.8212440660454</v>
      </c>
      <c r="O253" s="196">
        <f t="shared" si="111"/>
        <v>2543.1073205384214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189.94313224091761</v>
      </c>
      <c r="N254" s="196">
        <f t="shared" si="112"/>
        <v>607.59371145710122</v>
      </c>
      <c r="O254" s="196">
        <f t="shared" si="112"/>
        <v>1119.0659272486514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5257.2490400848201</v>
      </c>
      <c r="N255" s="243">
        <f t="shared" si="113"/>
        <v>5593.6547550415717</v>
      </c>
      <c r="O255" s="243">
        <f t="shared" si="113"/>
        <v>6275.2341186181802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2587.5968241303899</v>
      </c>
      <c r="M259" s="318">
        <f t="shared" si="114"/>
        <v>2481.5050993865129</v>
      </c>
      <c r="N259" s="318">
        <f t="shared" si="114"/>
        <v>2512.7141528130965</v>
      </c>
      <c r="O259" s="318">
        <f t="shared" si="114"/>
        <v>2622.0777706483232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2587.5968241303899</v>
      </c>
      <c r="M260" s="318">
        <f t="shared" si="115"/>
        <v>2469.1116452954102</v>
      </c>
      <c r="N260" s="318">
        <f t="shared" si="115"/>
        <v>2475.5218439495175</v>
      </c>
      <c r="O260" s="318">
        <f t="shared" si="115"/>
        <v>2547.1864028427431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381.94629081485363</v>
      </c>
      <c r="N261" s="318">
        <f t="shared" si="116"/>
        <v>845.9117409251495</v>
      </c>
      <c r="O261" s="318">
        <f t="shared" si="116"/>
        <v>1385.7955538265794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5175.1936482607798</v>
      </c>
      <c r="M262" s="319">
        <f t="shared" si="117"/>
        <v>5332.563035496777</v>
      </c>
      <c r="N262" s="319">
        <f t="shared" si="117"/>
        <v>5834.1477376877638</v>
      </c>
      <c r="O262" s="319">
        <f t="shared" si="117"/>
        <v>6555.0597273176463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2613.806368389538</v>
      </c>
      <c r="N264" s="318">
        <f xml:space="preserve"> M259 * N$21</f>
        <v>2635.3267463858592</v>
      </c>
      <c r="O264" s="318">
        <f t="shared" ref="O264:O266" si="121" xml:space="preserve"> N259 * O$21</f>
        <v>2734.8682796283315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2613.806368389538</v>
      </c>
      <c r="N265" s="318">
        <f t="shared" ref="N265:N266" si="125" xml:space="preserve"> M260 * N$21</f>
        <v>2622.1650563073408</v>
      </c>
      <c r="O265" s="318">
        <f t="shared" si="121"/>
        <v>2694.3877237150109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405.62208641686829</v>
      </c>
      <c r="O266" s="318">
        <f t="shared" si="121"/>
        <v>920.70050428591378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5227.6127367790759</v>
      </c>
      <c r="N267" s="319">
        <f t="shared" si="126"/>
        <v>5663.1138891100682</v>
      </c>
      <c r="O267" s="319">
        <f t="shared" si="126"/>
        <v>6349.9565076292556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5227.6127367790759</v>
      </c>
      <c r="N269" s="196">
        <f t="shared" si="127"/>
        <v>5663.1138891100682</v>
      </c>
      <c r="O269" s="196">
        <f t="shared" si="127"/>
        <v>6349.9565076292556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5175.1936482607798</v>
      </c>
      <c r="N270" s="196">
        <f t="shared" ref="N270" si="132" xml:space="preserve"> M262</f>
        <v>5332.563035496777</v>
      </c>
      <c r="O270" s="196">
        <f t="shared" ref="O270" si="133" xml:space="preserve"> N262</f>
        <v>5834.1477376877638</v>
      </c>
      <c r="P270" s="196">
        <f t="shared" ref="P270" si="134" xml:space="preserve"> O262</f>
        <v>6555.0597273176463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52.419088518296121</v>
      </c>
      <c r="N272" s="320">
        <f t="shared" si="137"/>
        <v>330.55085361329111</v>
      </c>
      <c r="O272" s="320">
        <f t="shared" si="137"/>
        <v>515.80876994149185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5257.2490400848201</v>
      </c>
      <c r="N277" s="195">
        <f t="shared" si="138"/>
        <v>5593.6547550415717</v>
      </c>
      <c r="O277" s="195">
        <f t="shared" si="138"/>
        <v>6275.2341186181802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2102.8996160339279</v>
      </c>
      <c r="N278" s="195">
        <f t="shared" si="139"/>
        <v>2237.4619020166288</v>
      </c>
      <c r="O278" s="195">
        <f t="shared" si="139"/>
        <v>2510.0936474472724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5021.5501791263068</v>
      </c>
      <c r="N279" s="196">
        <f t="shared" si="140"/>
        <v>5153.546954954315</v>
      </c>
      <c r="O279" s="196">
        <f t="shared" si="140"/>
        <v>5315.1424238021655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2008.6200716505227</v>
      </c>
      <c r="N280" s="196">
        <f xml:space="preserve"> N276 * N279</f>
        <v>2061.4187819817262</v>
      </c>
      <c r="O280" s="196">
        <f t="shared" ref="O280" si="145" xml:space="preserve"> O276 * O279</f>
        <v>2126.0569695208665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17175000000000007</v>
      </c>
      <c r="N284" s="291">
        <f xml:space="preserve"> Inp!N$214</f>
        <v>0.18049999999999999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5257.2490400848201</v>
      </c>
      <c r="N285" s="195">
        <f t="shared" si="148"/>
        <v>5593.6547550415717</v>
      </c>
      <c r="O285" s="195">
        <f t="shared" si="148"/>
        <v>6275.2341186181802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902.93252263456816</v>
      </c>
      <c r="N286" s="195">
        <f t="shared" si="149"/>
        <v>1009.6546832850037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5021.5501791263068</v>
      </c>
      <c r="N287" s="196">
        <f t="shared" ref="N287:Q287" si="151" xml:space="preserve"> N229 * N$13</f>
        <v>5153.546954954315</v>
      </c>
      <c r="O287" s="196">
        <f t="shared" si="151"/>
        <v>5315.1424238021655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862.45124326494351</v>
      </c>
      <c r="N288" s="196">
        <f t="shared" ref="N288" si="155" xml:space="preserve"> N284 * N287</f>
        <v>930.21522536925386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754.62986018411505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757.90374983636968</v>
      </c>
      <c r="N296" s="181">
        <f xml:space="preserve"> PR19FDPublishedTables!N$553</f>
        <v>732.08904534382646</v>
      </c>
      <c r="O296" s="181">
        <f xml:space="preserve"> PR19FDPublishedTables!O$553</f>
        <v>706.55137266876079</v>
      </c>
      <c r="P296" s="181">
        <f xml:space="preserve"> PR19FDPublishedTables!P$553</f>
        <v>680.57324150939007</v>
      </c>
      <c r="Q296" s="181">
        <f xml:space="preserve"> PR19FDPublishedTables!Q$553</f>
        <v>654.0819787853095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32.602156934009209</v>
      </c>
      <c r="N297" s="181">
        <f xml:space="preserve"> PR19FDPublishedTables!N$554</f>
        <v>32.902789720027933</v>
      </c>
      <c r="O297" s="181">
        <f xml:space="preserve"> PR19FDPublishedTables!O$554</f>
        <v>33.232303307242383</v>
      </c>
      <c r="P297" s="181">
        <f xml:space="preserve"> PR19FDPublishedTables!P$554</f>
        <v>33.463066761520089</v>
      </c>
      <c r="Q297" s="181">
        <f xml:space="preserve"> PR19FDPublishedTables!Q$554</f>
        <v>33.77157876327518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725.30159290236043</v>
      </c>
      <c r="N298" s="181">
        <f xml:space="preserve"> PR19FDPublishedTables!N$555</f>
        <v>699.1862556237985</v>
      </c>
      <c r="O298" s="181">
        <f xml:space="preserve"> PR19FDPublishedTables!O$555</f>
        <v>673.31906936151836</v>
      </c>
      <c r="P298" s="181">
        <f xml:space="preserve"> PR19FDPublishedTables!P$555</f>
        <v>647.11017474787002</v>
      </c>
      <c r="Q298" s="181">
        <f xml:space="preserve"> PR19FDPublishedTables!Q$555</f>
        <v>620.31040002203429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741.602671369365</v>
      </c>
      <c r="N299" s="181">
        <f xml:space="preserve"> PR19FDPublishedTables!N$559</f>
        <v>715.63765048381242</v>
      </c>
      <c r="O299" s="181">
        <f xml:space="preserve"> PR19FDPublishedTables!O$559</f>
        <v>689.93522101513963</v>
      </c>
      <c r="P299" s="181">
        <f xml:space="preserve"> PR19FDPublishedTables!P$559</f>
        <v>663.84170812862999</v>
      </c>
      <c r="Q299" s="181">
        <f xml:space="preserve"> PR19FDPublishedTables!Q$559</f>
        <v>637.19618940367195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754.62986018411505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754.62986018411505</v>
      </c>
      <c r="N302" s="181">
        <f xml:space="preserve"> PR19FDPublishedTables!N$597</f>
        <v>722.16853361840833</v>
      </c>
      <c r="O302" s="181">
        <f xml:space="preserve"> PR19FDPublishedTables!O$597</f>
        <v>689.7116083916311</v>
      </c>
      <c r="P302" s="181">
        <f xml:space="preserve"> PR19FDPublishedTables!P$597</f>
        <v>657.27135528162569</v>
      </c>
      <c r="Q302" s="181">
        <f xml:space="preserve"> PR19FDPublishedTables!Q$597</f>
        <v>624.95401763043583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32.461326565706578</v>
      </c>
      <c r="N303" s="181">
        <f xml:space="preserve"> PR19FDPublishedTables!N$598</f>
        <v>32.456925226777344</v>
      </c>
      <c r="O303" s="181">
        <f xml:space="preserve"> PR19FDPublishedTables!O$598</f>
        <v>32.440253110005827</v>
      </c>
      <c r="P303" s="181">
        <f xml:space="preserve"> PR19FDPublishedTables!P$598</f>
        <v>32.317337651189966</v>
      </c>
      <c r="Q303" s="181">
        <f xml:space="preserve"> PR19FDPublishedTables!Q$598</f>
        <v>32.267643069798012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722.16853361840845</v>
      </c>
      <c r="N305" s="181">
        <f xml:space="preserve"> PR19FDPublishedTables!N$600</f>
        <v>689.71160839163099</v>
      </c>
      <c r="O305" s="181">
        <f xml:space="preserve"> PR19FDPublishedTables!O$600</f>
        <v>657.27135528162523</v>
      </c>
      <c r="P305" s="181">
        <f xml:space="preserve"> PR19FDPublishedTables!P$600</f>
        <v>624.95401763043571</v>
      </c>
      <c r="Q305" s="181">
        <f xml:space="preserve"> PR19FDPublishedTables!Q$600</f>
        <v>592.68637456063777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738.3991969012618</v>
      </c>
      <c r="N306" s="181">
        <f xml:space="preserve"> PR19FDPublishedTables!N$604</f>
        <v>705.94007100501972</v>
      </c>
      <c r="O306" s="181">
        <f xml:space="preserve"> PR19FDPublishedTables!O$604</f>
        <v>673.49148183662817</v>
      </c>
      <c r="P306" s="181">
        <f xml:space="preserve"> PR19FDPublishedTables!P$604</f>
        <v>641.1126864560307</v>
      </c>
      <c r="Q306" s="181">
        <f xml:space="preserve"> PR19FDPublishedTables!Q$604</f>
        <v>608.82019609553686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46.28687135809102</v>
      </c>
      <c r="O309" s="181">
        <f xml:space="preserve"> PR19FDPublishedTables!O$635</f>
        <v>126.98890911200442</v>
      </c>
      <c r="P309" s="181">
        <f xml:space="preserve"> PR19FDPublishedTables!P$635</f>
        <v>203.87061685054954</v>
      </c>
      <c r="Q309" s="181">
        <f xml:space="preserve"> PR19FDPublishedTables!Q$635</f>
        <v>261.54734396215434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48.131163339890094</v>
      </c>
      <c r="N310" s="181">
        <f xml:space="preserve"> PR19FDPublishedTables!N$636</f>
        <v>87.15741329907911</v>
      </c>
      <c r="O310" s="181">
        <f xml:space="preserve"> PR19FDPublishedTables!O$636</f>
        <v>89.124530812717069</v>
      </c>
      <c r="P310" s="181">
        <f xml:space="preserve"> PR19FDPublishedTables!P$636</f>
        <v>75.39617624330387</v>
      </c>
      <c r="Q310" s="181">
        <f xml:space="preserve"> PR19FDPublishedTables!Q$636</f>
        <v>59.052453083433356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1.8442919817990249</v>
      </c>
      <c r="N311" s="181">
        <f xml:space="preserve"> PR19FDPublishedTables!N$637</f>
        <v>6.4553755451657393</v>
      </c>
      <c r="O311" s="181">
        <f xml:space="preserve"> PR19FDPublishedTables!O$637</f>
        <v>12.242823074172021</v>
      </c>
      <c r="P311" s="181">
        <f xml:space="preserve"> PR19FDPublishedTables!P$637</f>
        <v>17.719449131698955</v>
      </c>
      <c r="Q311" s="181">
        <f xml:space="preserve"> PR19FDPublishedTables!Q$637</f>
        <v>22.014251939546281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46.286871358091069</v>
      </c>
      <c r="N312" s="181">
        <f xml:space="preserve"> PR19FDPublishedTables!N$638</f>
        <v>126.98890911200439</v>
      </c>
      <c r="O312" s="181">
        <f xml:space="preserve"> PR19FDPublishedTables!O$638</f>
        <v>203.87061685054948</v>
      </c>
      <c r="P312" s="181">
        <f xml:space="preserve"> PR19FDPublishedTables!P$638</f>
        <v>261.5473439621544</v>
      </c>
      <c r="Q312" s="181">
        <f xml:space="preserve"> PR19FDPublishedTables!Q$638</f>
        <v>298.58554510604142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23.143435679045535</v>
      </c>
      <c r="N313" s="181">
        <f xml:space="preserve"> PR19FDPublishedTables!N$642</f>
        <v>86.637890235047706</v>
      </c>
      <c r="O313" s="181">
        <f xml:space="preserve"> PR19FDPublishedTables!O$642</f>
        <v>165.42976298127695</v>
      </c>
      <c r="P313" s="181">
        <f xml:space="preserve"> PR19FDPublishedTables!P$642</f>
        <v>232.70898040635197</v>
      </c>
      <c r="Q313" s="181">
        <f xml:space="preserve"> PR19FDPublishedTables!Q$642</f>
        <v>280.06644453409785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741.602671369365</v>
      </c>
      <c r="N315" s="196">
        <f t="shared" si="159"/>
        <v>715.63765048381242</v>
      </c>
      <c r="O315" s="196">
        <f t="shared" si="159"/>
        <v>689.93522101513963</v>
      </c>
      <c r="P315" s="196">
        <f t="shared" si="159"/>
        <v>663.84170812862999</v>
      </c>
      <c r="Q315" s="196">
        <f t="shared" si="159"/>
        <v>637.19618940367195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738.3991969012618</v>
      </c>
      <c r="N316" s="196">
        <f t="shared" si="160"/>
        <v>705.94007100501972</v>
      </c>
      <c r="O316" s="196">
        <f t="shared" si="160"/>
        <v>673.49148183662817</v>
      </c>
      <c r="P316" s="196">
        <f t="shared" si="160"/>
        <v>641.1126864560307</v>
      </c>
      <c r="Q316" s="196">
        <f t="shared" si="160"/>
        <v>608.82019609553686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23.143435679045535</v>
      </c>
      <c r="N317" s="196">
        <f t="shared" si="161"/>
        <v>86.637890235047706</v>
      </c>
      <c r="O317" s="196">
        <f t="shared" si="161"/>
        <v>165.42976298127695</v>
      </c>
      <c r="P317" s="196">
        <f t="shared" si="161"/>
        <v>232.70898040635197</v>
      </c>
      <c r="Q317" s="196">
        <f t="shared" si="161"/>
        <v>280.06644453409785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1503.1453039496723</v>
      </c>
      <c r="N318" s="320">
        <f t="shared" si="162"/>
        <v>1508.2156117238799</v>
      </c>
      <c r="O318" s="320">
        <f xml:space="preserve"> SUM(O315:O317)</f>
        <v>1528.8564658330449</v>
      </c>
      <c r="P318" s="320">
        <f t="shared" ref="P318:Q318" si="163" xml:space="preserve"> SUM(P315:P317)</f>
        <v>1537.6633749910127</v>
      </c>
      <c r="Q318" s="320">
        <f t="shared" si="163"/>
        <v>1526.0828300333067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797.78066230976913</v>
      </c>
      <c r="N327" s="196">
        <f t="shared" si="166"/>
        <v>818.3755680398765</v>
      </c>
      <c r="O327" s="196">
        <f t="shared" si="166"/>
        <v>859.6582189771201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34.317511105013381</v>
      </c>
      <c r="N328" s="196">
        <f t="shared" si="167"/>
        <v>36.780825226770396</v>
      </c>
      <c r="O328" s="196">
        <f t="shared" si="167"/>
        <v>40.433610037022241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786.36944969769615</v>
      </c>
      <c r="M329" s="196">
        <f t="shared" si="168"/>
        <v>763.46315120475572</v>
      </c>
      <c r="N329" s="196">
        <f t="shared" si="168"/>
        <v>781.594742813106</v>
      </c>
      <c r="O329" s="196">
        <f t="shared" si="168"/>
        <v>819.22460894009782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794.33451778855692</v>
      </c>
      <c r="N331" s="196">
        <f t="shared" si="169"/>
        <v>807.28579081923476</v>
      </c>
      <c r="O331" s="196">
        <f t="shared" si="169"/>
        <v>839.16934537718373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34.169270982805173</v>
      </c>
      <c r="N332" s="196">
        <f t="shared" si="170"/>
        <v>36.282409617011616</v>
      </c>
      <c r="O332" s="196">
        <f t="shared" si="170"/>
        <v>39.469925741392025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786.36944969769615</v>
      </c>
      <c r="M334" s="196">
        <f t="shared" si="172"/>
        <v>760.16524680575174</v>
      </c>
      <c r="N334" s="196">
        <f t="shared" si="172"/>
        <v>771.00338120222307</v>
      </c>
      <c r="O334" s="196">
        <f t="shared" si="172"/>
        <v>799.69941963579163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51.742400574613185</v>
      </c>
      <c r="O336" s="196">
        <f t="shared" si="173"/>
        <v>154.50689597379332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50.663572221838585</v>
      </c>
      <c r="N337" s="196">
        <f t="shared" si="174"/>
        <v>97.430084593085411</v>
      </c>
      <c r="O337" s="196">
        <f t="shared" si="174"/>
        <v>108.43745888743827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1.9413289339838773</v>
      </c>
      <c r="N338" s="196">
        <f t="shared" si="175"/>
        <v>7.2162282201676833</v>
      </c>
      <c r="O338" s="196">
        <f t="shared" si="175"/>
        <v>14.895793690756555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48.72224328785471</v>
      </c>
      <c r="N339" s="196">
        <f t="shared" si="176"/>
        <v>141.9562569475309</v>
      </c>
      <c r="O339" s="196">
        <f t="shared" si="176"/>
        <v>248.04856117047507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776.41162451935861</v>
      </c>
      <c r="N341" s="196">
        <f t="shared" si="177"/>
        <v>776.75239626317534</v>
      </c>
      <c r="O341" s="196">
        <f t="shared" si="177"/>
        <v>814.56049402595045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773.05778706446699</v>
      </c>
      <c r="N342" s="196">
        <f t="shared" si="178"/>
        <v>766.22665311227729</v>
      </c>
      <c r="O342" s="196">
        <f t="shared" si="178"/>
        <v>795.14646804076563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24.229729997260776</v>
      </c>
      <c r="N343" s="196">
        <f t="shared" si="179"/>
        <v>94.036680157567389</v>
      </c>
      <c r="O343" s="196">
        <f t="shared" si="179"/>
        <v>195.31188632804685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1573.6991415810865</v>
      </c>
      <c r="N344" s="243">
        <f t="shared" si="180"/>
        <v>1637.01572953302</v>
      </c>
      <c r="O344" s="243">
        <f t="shared" si="180"/>
        <v>1805.0188483947632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786.36944969769615</v>
      </c>
      <c r="M348" s="318">
        <f t="shared" si="181"/>
        <v>763.46315120475572</v>
      </c>
      <c r="N348" s="318">
        <f t="shared" si="181"/>
        <v>781.594742813106</v>
      </c>
      <c r="O348" s="318">
        <f t="shared" si="181"/>
        <v>819.22460894009782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786.36944969769615</v>
      </c>
      <c r="M349" s="318">
        <f t="shared" si="182"/>
        <v>760.16524680575174</v>
      </c>
      <c r="N349" s="318">
        <f t="shared" si="182"/>
        <v>771.00338120222307</v>
      </c>
      <c r="O349" s="318">
        <f t="shared" si="182"/>
        <v>799.69941963579163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48.72224328785471</v>
      </c>
      <c r="N350" s="318">
        <f t="shared" si="183"/>
        <v>141.9562569475309</v>
      </c>
      <c r="O350" s="318">
        <f t="shared" si="183"/>
        <v>248.04856117047507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1572.7388993953923</v>
      </c>
      <c r="M351" s="319">
        <f t="shared" si="184"/>
        <v>1572.3506412983622</v>
      </c>
      <c r="N351" s="319">
        <f t="shared" si="184"/>
        <v>1694.55438096286</v>
      </c>
      <c r="O351" s="319">
        <f t="shared" si="184"/>
        <v>1866.9725897463645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794.33451778855692</v>
      </c>
      <c r="N353" s="318">
        <f xml:space="preserve"> M348 * N$21</f>
        <v>810.78812320286272</v>
      </c>
      <c r="O353" s="318">
        <f t="shared" ref="O353:O355" si="188" xml:space="preserve"> N348 * O$21</f>
        <v>850.69711063263378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794.33451778855692</v>
      </c>
      <c r="N354" s="318">
        <f t="shared" ref="N354:N355" si="192" xml:space="preserve"> M349 * N$21</f>
        <v>807.28579081923499</v>
      </c>
      <c r="O354" s="318">
        <f t="shared" si="188"/>
        <v>839.1693453771835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51.742400574613256</v>
      </c>
      <c r="O355" s="318">
        <f t="shared" si="188"/>
        <v>154.50689597379329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1588.6690355771138</v>
      </c>
      <c r="N356" s="319">
        <f t="shared" si="193"/>
        <v>1669.8163145967108</v>
      </c>
      <c r="O356" s="319">
        <f t="shared" si="193"/>
        <v>1844.3733519836105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1588.6690355771138</v>
      </c>
      <c r="N358" s="196">
        <f t="shared" si="194"/>
        <v>1669.8163145967108</v>
      </c>
      <c r="O358" s="196">
        <f t="shared" si="194"/>
        <v>1844.3733519836105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1572.7388993953923</v>
      </c>
      <c r="N359" s="196">
        <f t="shared" ref="N359" si="199" xml:space="preserve"> M351</f>
        <v>1572.3506412983622</v>
      </c>
      <c r="O359" s="196">
        <f t="shared" ref="O359" si="200" xml:space="preserve"> N351</f>
        <v>1694.55438096286</v>
      </c>
      <c r="P359" s="196">
        <f t="shared" ref="P359" si="201" xml:space="preserve"> O351</f>
        <v>1866.9725897463645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15.930136181721537</v>
      </c>
      <c r="N361" s="320">
        <f t="shared" si="204"/>
        <v>97.46567329834852</v>
      </c>
      <c r="O361" s="320">
        <f t="shared" si="204"/>
        <v>149.8189710207505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1573.6991415810865</v>
      </c>
      <c r="N366" s="195">
        <f t="shared" si="205"/>
        <v>1637.01572953302</v>
      </c>
      <c r="O366" s="195">
        <f t="shared" si="205"/>
        <v>1805.0188483947632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629.47965663243463</v>
      </c>
      <c r="N367" s="195">
        <f t="shared" si="206"/>
        <v>654.80629181320808</v>
      </c>
      <c r="O367" s="195">
        <f t="shared" si="206"/>
        <v>722.00753935790533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1503.1453039496723</v>
      </c>
      <c r="N368" s="196">
        <f t="shared" si="207"/>
        <v>1508.2156117238799</v>
      </c>
      <c r="O368" s="196">
        <f t="shared" si="207"/>
        <v>1528.8564658330449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601.258121579869</v>
      </c>
      <c r="N369" s="196">
        <f xml:space="preserve"> N365 * N368</f>
        <v>603.28624468955195</v>
      </c>
      <c r="O369" s="196">
        <f t="shared" ref="O369" si="212" xml:space="preserve"> O365 * O368</f>
        <v>611.54258633321797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17175000000000007</v>
      </c>
      <c r="N373" s="291">
        <f xml:space="preserve"> Inp!N$214</f>
        <v>0.18049999999999999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1573.6991415810865</v>
      </c>
      <c r="N374" s="195">
        <f t="shared" si="215"/>
        <v>1637.01572953302</v>
      </c>
      <c r="O374" s="195">
        <f t="shared" si="215"/>
        <v>1805.0188483947632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270.2828275665517</v>
      </c>
      <c r="N375" s="195">
        <f t="shared" si="216"/>
        <v>295.48133918071011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1503.1453039496723</v>
      </c>
      <c r="N376" s="196">
        <f t="shared" ref="N376:Q376" si="218" xml:space="preserve"> N318 * N$13</f>
        <v>1508.2156117238799</v>
      </c>
      <c r="O376" s="196">
        <f t="shared" si="218"/>
        <v>1528.8564658330449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258.16520595335635</v>
      </c>
      <c r="N377" s="196">
        <f t="shared" ref="N377" si="222" xml:space="preserve"> N373 * N376</f>
        <v>272.23291791616032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640.49168814496045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643.27040022728022</v>
      </c>
      <c r="N385" s="181">
        <f xml:space="preserve"> PR19FDPublishedTables!N$728</f>
        <v>649.2064808690817</v>
      </c>
      <c r="O385" s="181">
        <f xml:space="preserve"> PR19FDPublishedTables!O$728</f>
        <v>655.9967891194342</v>
      </c>
      <c r="P385" s="181">
        <f xml:space="preserve"> PR19FDPublishedTables!P$728</f>
        <v>663.04577439762431</v>
      </c>
      <c r="Q385" s="181">
        <f xml:space="preserve"> PR19FDPublishedTables!Q$728</f>
        <v>670.18494488236422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8.2938685991268815E-2</v>
      </c>
      <c r="N386" s="181">
        <f xml:space="preserve"> PR19FDPublishedTables!N$729</f>
        <v>4.7825988541997017E-2</v>
      </c>
      <c r="O386" s="181">
        <f xml:space="preserve"> PR19FDPublishedTables!O$729</f>
        <v>1.8363092327049187E-2</v>
      </c>
      <c r="P386" s="181">
        <f xml:space="preserve"> PR19FDPublishedTables!P$729</f>
        <v>4.2736952078262034E-3</v>
      </c>
      <c r="Q386" s="181">
        <f xml:space="preserve"> PR19FDPublishedTables!Q$729</f>
        <v>9.2754204282242546E-4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643.18746154128894</v>
      </c>
      <c r="N387" s="181">
        <f xml:space="preserve"> PR19FDPublishedTables!N$730</f>
        <v>649.15865488053976</v>
      </c>
      <c r="O387" s="181">
        <f xml:space="preserve"> PR19FDPublishedTables!O$730</f>
        <v>655.97842602710716</v>
      </c>
      <c r="P387" s="181">
        <f xml:space="preserve"> PR19FDPublishedTables!P$730</f>
        <v>663.04150070241644</v>
      </c>
      <c r="Q387" s="181">
        <f xml:space="preserve"> PR19FDPublishedTables!Q$730</f>
        <v>670.18401734032136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643.22893088428464</v>
      </c>
      <c r="N388" s="181">
        <f xml:space="preserve"> PR19FDPublishedTables!N$734</f>
        <v>649.18256787481073</v>
      </c>
      <c r="O388" s="181">
        <f xml:space="preserve"> PR19FDPublishedTables!O$734</f>
        <v>655.98760757327068</v>
      </c>
      <c r="P388" s="181">
        <f xml:space="preserve"> PR19FDPublishedTables!P$734</f>
        <v>663.04363755002032</v>
      </c>
      <c r="Q388" s="181">
        <f xml:space="preserve"> PR19FDPublishedTables!Q$734</f>
        <v>670.18448111134285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640.49168814496045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640.49168814496056</v>
      </c>
      <c r="N391" s="181">
        <f xml:space="preserve"> PR19FDPublishedTables!N$772</f>
        <v>640.40910772623681</v>
      </c>
      <c r="O391" s="181">
        <f xml:space="preserve"> PR19FDPublishedTables!O$772</f>
        <v>640.36192982590626</v>
      </c>
      <c r="P391" s="181">
        <f xml:space="preserve"> PR19FDPublishedTables!P$772</f>
        <v>640.34400439481385</v>
      </c>
      <c r="Q391" s="181">
        <f xml:space="preserve"> PR19FDPublishedTables!Q$772</f>
        <v>640.33987702501747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8.2580418723297744E-2</v>
      </c>
      <c r="N392" s="181">
        <f xml:space="preserve"> PR19FDPublishedTables!N$773</f>
        <v>4.7177900330421865E-2</v>
      </c>
      <c r="O392" s="181">
        <f xml:space="preserve"> PR19FDPublishedTables!O$773</f>
        <v>1.7925431092284283E-2</v>
      </c>
      <c r="P392" s="181">
        <f xml:space="preserve"> PR19FDPublishedTables!P$773</f>
        <v>4.1273697964946537E-3</v>
      </c>
      <c r="Q392" s="181">
        <f xml:space="preserve"> PR19FDPublishedTables!Q$773</f>
        <v>8.8623619818965717E-4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640.40910772623727</v>
      </c>
      <c r="N394" s="181">
        <f xml:space="preserve"> PR19FDPublishedTables!N$775</f>
        <v>640.36192982590637</v>
      </c>
      <c r="O394" s="181">
        <f xml:space="preserve"> PR19FDPublishedTables!O$775</f>
        <v>640.34400439481396</v>
      </c>
      <c r="P394" s="181">
        <f xml:space="preserve"> PR19FDPublishedTables!P$775</f>
        <v>640.33987702501736</v>
      </c>
      <c r="Q394" s="181">
        <f xml:space="preserve"> PR19FDPublishedTables!Q$775</f>
        <v>640.33899078881927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640.45039793559886</v>
      </c>
      <c r="N395" s="181">
        <f xml:space="preserve"> PR19FDPublishedTables!N$779</f>
        <v>640.38551877607165</v>
      </c>
      <c r="O395" s="181">
        <f xml:space="preserve"> PR19FDPublishedTables!O$779</f>
        <v>640.35296711036017</v>
      </c>
      <c r="P395" s="181">
        <f xml:space="preserve"> PR19FDPublishedTables!P$779</f>
        <v>640.34194070991566</v>
      </c>
      <c r="Q395" s="181">
        <f xml:space="preserve"> PR19FDPublishedTables!Q$779</f>
        <v>640.33943390691843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21.656937443575451</v>
      </c>
      <c r="O398" s="181">
        <f xml:space="preserve"> PR19FDPublishedTables!O$810</f>
        <v>53.762091761715148</v>
      </c>
      <c r="P398" s="181">
        <f xml:space="preserve"> PR19FDPublishedTables!P$810</f>
        <v>70.969568771285878</v>
      </c>
      <c r="Q398" s="181">
        <f xml:space="preserve"> PR19FDPublishedTables!Q$810</f>
        <v>-121.09007727250017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21.656937443575448</v>
      </c>
      <c r="N399" s="181">
        <f xml:space="preserve"> PR19FDPublishedTables!N$811</f>
        <v>32.105154318139647</v>
      </c>
      <c r="O399" s="181">
        <f xml:space="preserve"> PR19FDPublishedTables!O$811</f>
        <v>17.207477009570734</v>
      </c>
      <c r="P399" s="181">
        <f xml:space="preserve"> PR19FDPublishedTables!P$811</f>
        <v>-192.05964604378576</v>
      </c>
      <c r="Q399" s="181">
        <f xml:space="preserve"> PR19FDPublishedTables!Q$811</f>
        <v>-218.11676854392041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21.656937443575448</v>
      </c>
      <c r="N401" s="181">
        <f xml:space="preserve"> PR19FDPublishedTables!N$813</f>
        <v>53.762091761715098</v>
      </c>
      <c r="O401" s="181">
        <f xml:space="preserve"> PR19FDPublishedTables!O$813</f>
        <v>70.969568771285878</v>
      </c>
      <c r="P401" s="181">
        <f xml:space="preserve"> PR19FDPublishedTables!P$813</f>
        <v>-121.09007727249988</v>
      </c>
      <c r="Q401" s="181">
        <f xml:space="preserve"> PR19FDPublishedTables!Q$813</f>
        <v>-339.20684581642058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10.828468721787724</v>
      </c>
      <c r="N402" s="181">
        <f xml:space="preserve"> PR19FDPublishedTables!N$817</f>
        <v>37.709514602645271</v>
      </c>
      <c r="O402" s="181">
        <f xml:space="preserve"> PR19FDPublishedTables!O$817</f>
        <v>62.36583026650051</v>
      </c>
      <c r="P402" s="181">
        <f xml:space="preserve"> PR19FDPublishedTables!P$817</f>
        <v>-25.060254250607002</v>
      </c>
      <c r="Q402" s="181">
        <f xml:space="preserve"> PR19FDPublishedTables!Q$817</f>
        <v>-230.14846154446036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643.22893088428464</v>
      </c>
      <c r="N404" s="196">
        <f t="shared" si="226"/>
        <v>649.18256787481073</v>
      </c>
      <c r="O404" s="196">
        <f t="shared" si="226"/>
        <v>655.98760757327068</v>
      </c>
      <c r="P404" s="196">
        <f t="shared" si="226"/>
        <v>663.04363755002032</v>
      </c>
      <c r="Q404" s="196">
        <f t="shared" si="226"/>
        <v>670.18448111134285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640.45039793559886</v>
      </c>
      <c r="N405" s="196">
        <f t="shared" si="227"/>
        <v>640.38551877607165</v>
      </c>
      <c r="O405" s="196">
        <f t="shared" si="227"/>
        <v>640.35296711036017</v>
      </c>
      <c r="P405" s="196">
        <f t="shared" si="227"/>
        <v>640.34194070991566</v>
      </c>
      <c r="Q405" s="196">
        <f t="shared" si="227"/>
        <v>640.33943390691843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10.828468721787724</v>
      </c>
      <c r="N406" s="196">
        <f t="shared" si="228"/>
        <v>37.709514602645271</v>
      </c>
      <c r="O406" s="196">
        <f t="shared" si="228"/>
        <v>62.36583026650051</v>
      </c>
      <c r="P406" s="196">
        <f t="shared" si="228"/>
        <v>-25.060254250607002</v>
      </c>
      <c r="Q406" s="196">
        <f t="shared" si="228"/>
        <v>-230.14846154446036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1294.5077975416712</v>
      </c>
      <c r="N407" s="320">
        <f t="shared" si="229"/>
        <v>1327.2776012535276</v>
      </c>
      <c r="O407" s="320">
        <f xml:space="preserve"> SUM(O404:O406)</f>
        <v>1358.7064049501314</v>
      </c>
      <c r="P407" s="320">
        <f t="shared" ref="P407:Q407" si="230" xml:space="preserve"> SUM(P404:P406)</f>
        <v>1278.3253240093291</v>
      </c>
      <c r="Q407" s="320">
        <f t="shared" si="230"/>
        <v>1080.3754534738009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677.11590825139285</v>
      </c>
      <c r="N416" s="196">
        <f t="shared" si="233"/>
        <v>725.72418059729432</v>
      </c>
      <c r="O416" s="196">
        <f t="shared" si="233"/>
        <v>798.14866010245566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8.7302483798901556E-2</v>
      </c>
      <c r="N417" s="196">
        <f t="shared" si="234"/>
        <v>5.346292338214604E-2</v>
      </c>
      <c r="O417" s="196">
        <f t="shared" si="234"/>
        <v>2.2342300723523143E-2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667.43064768152283</v>
      </c>
      <c r="M418" s="196">
        <f t="shared" si="235"/>
        <v>677.02860576759394</v>
      </c>
      <c r="N418" s="196">
        <f t="shared" si="235"/>
        <v>725.67071767391224</v>
      </c>
      <c r="O418" s="196">
        <f t="shared" si="235"/>
        <v>798.12631780173217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674.19099494164902</v>
      </c>
      <c r="N420" s="196">
        <f t="shared" si="236"/>
        <v>715.88991891994181</v>
      </c>
      <c r="O420" s="196">
        <f t="shared" si="236"/>
        <v>779.12578955949061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8.6925366390012138E-2</v>
      </c>
      <c r="N421" s="196">
        <f t="shared" si="237"/>
        <v>5.2738449273892353E-2</v>
      </c>
      <c r="O421" s="196">
        <f t="shared" si="237"/>
        <v>2.180980005598894E-2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667.43064768152283</v>
      </c>
      <c r="M423" s="196">
        <f t="shared" si="239"/>
        <v>674.10406957525902</v>
      </c>
      <c r="N423" s="196">
        <f t="shared" si="239"/>
        <v>715.83718047066782</v>
      </c>
      <c r="O423" s="196">
        <f t="shared" si="239"/>
        <v>779.10397975943465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24.20949827772148</v>
      </c>
      <c r="O425" s="196">
        <f t="shared" si="240"/>
        <v>65.412121241504693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22.796411682970355</v>
      </c>
      <c r="N426" s="196">
        <f t="shared" si="241"/>
        <v>35.88917778407103</v>
      </c>
      <c r="O426" s="196">
        <f t="shared" si="241"/>
        <v>20.936268205471638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22.796411682970355</v>
      </c>
      <c r="N428" s="196">
        <f t="shared" si="243"/>
        <v>60.09867606179251</v>
      </c>
      <c r="O428" s="196">
        <f t="shared" si="243"/>
        <v>86.348389446976327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673.42046954005605</v>
      </c>
      <c r="N430" s="196">
        <f t="shared" si="244"/>
        <v>704.62211549117887</v>
      </c>
      <c r="O430" s="196">
        <f t="shared" si="244"/>
        <v>774.48081127613477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670.51151928440731</v>
      </c>
      <c r="N431" s="196">
        <f t="shared" si="245"/>
        <v>695.07380712189331</v>
      </c>
      <c r="O431" s="196">
        <f t="shared" si="245"/>
        <v>756.02203417435373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11.336729647718432</v>
      </c>
      <c r="N432" s="196">
        <f t="shared" si="246"/>
        <v>40.929869759819844</v>
      </c>
      <c r="O432" s="196">
        <f t="shared" si="246"/>
        <v>73.631175746432106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1355.2687184721817</v>
      </c>
      <c r="N433" s="243">
        <f t="shared" si="247"/>
        <v>1440.625792372892</v>
      </c>
      <c r="O433" s="243">
        <f t="shared" si="247"/>
        <v>1604.1340211969207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667.43064768152283</v>
      </c>
      <c r="M437" s="318">
        <f t="shared" si="248"/>
        <v>677.02860576759394</v>
      </c>
      <c r="N437" s="318">
        <f t="shared" si="248"/>
        <v>725.67071767391224</v>
      </c>
      <c r="O437" s="318">
        <f t="shared" si="248"/>
        <v>798.12631780173217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667.43064768152283</v>
      </c>
      <c r="M438" s="318">
        <f t="shared" si="249"/>
        <v>674.10406957525902</v>
      </c>
      <c r="N438" s="318">
        <f t="shared" si="249"/>
        <v>715.83718047066782</v>
      </c>
      <c r="O438" s="318">
        <f t="shared" si="249"/>
        <v>779.10397975943465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22.796411682970355</v>
      </c>
      <c r="N439" s="318">
        <f t="shared" si="250"/>
        <v>60.09867606179251</v>
      </c>
      <c r="O439" s="318">
        <f t="shared" si="250"/>
        <v>86.348389446976327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1334.8612953630457</v>
      </c>
      <c r="M440" s="319">
        <f t="shared" si="251"/>
        <v>1373.9290870258233</v>
      </c>
      <c r="N440" s="319">
        <f t="shared" si="251"/>
        <v>1501.6065742063724</v>
      </c>
      <c r="O440" s="319">
        <f t="shared" si="251"/>
        <v>1663.5786870081433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674.1909949416488</v>
      </c>
      <c r="N442" s="318">
        <f xml:space="preserve"> M437 * N$21</f>
        <v>718.9957390330419</v>
      </c>
      <c r="O442" s="318">
        <f t="shared" ref="O442:O444" si="255" xml:space="preserve"> N437 * O$21</f>
        <v>789.82872962276451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674.1909949416488</v>
      </c>
      <c r="N443" s="318">
        <f t="shared" ref="N443:N444" si="259" xml:space="preserve"> M438 * N$21</f>
        <v>715.88991891994237</v>
      </c>
      <c r="O443" s="318">
        <f t="shared" si="255"/>
        <v>779.12578955949073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24.20949827772148</v>
      </c>
      <c r="O444" s="318">
        <f t="shared" si="255"/>
        <v>65.412121241504636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1348.3819898832976</v>
      </c>
      <c r="N445" s="319">
        <f t="shared" si="260"/>
        <v>1459.0951562307057</v>
      </c>
      <c r="O445" s="319">
        <f t="shared" si="260"/>
        <v>1634.3666404237599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1348.3819898832976</v>
      </c>
      <c r="N447" s="196">
        <f t="shared" si="261"/>
        <v>1459.0951562307057</v>
      </c>
      <c r="O447" s="196">
        <f t="shared" si="261"/>
        <v>1634.3666404237599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1334.8612953630457</v>
      </c>
      <c r="N448" s="196">
        <f t="shared" ref="N448" si="266" xml:space="preserve"> M440</f>
        <v>1373.9290870258233</v>
      </c>
      <c r="O448" s="196">
        <f t="shared" ref="O448" si="267" xml:space="preserve"> N440</f>
        <v>1501.6065742063724</v>
      </c>
      <c r="P448" s="196">
        <f t="shared" ref="P448" si="268" xml:space="preserve"> O440</f>
        <v>1663.5786870081433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13.520694520251936</v>
      </c>
      <c r="N450" s="320">
        <f t="shared" si="271"/>
        <v>85.166069204882433</v>
      </c>
      <c r="O450" s="320">
        <f t="shared" si="271"/>
        <v>132.76006621738748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1355.2687184721817</v>
      </c>
      <c r="N455" s="195">
        <f t="shared" si="272"/>
        <v>1440.625792372892</v>
      </c>
      <c r="O455" s="195">
        <f t="shared" si="272"/>
        <v>1604.1340211969207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542.10748738887276</v>
      </c>
      <c r="N456" s="195">
        <f t="shared" si="273"/>
        <v>576.25031694915685</v>
      </c>
      <c r="O456" s="195">
        <f t="shared" si="273"/>
        <v>641.65360847876832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1294.5077975416712</v>
      </c>
      <c r="N457" s="196">
        <f t="shared" si="274"/>
        <v>1327.2776012535276</v>
      </c>
      <c r="O457" s="196">
        <f t="shared" si="274"/>
        <v>1358.7064049501314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517.80311901666846</v>
      </c>
      <c r="N458" s="196">
        <f xml:space="preserve"> N454 * N457</f>
        <v>530.91104050141109</v>
      </c>
      <c r="O458" s="196">
        <f t="shared" ref="O458" si="279" xml:space="preserve"> O454 * O457</f>
        <v>543.48256198005254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17175000000000007</v>
      </c>
      <c r="N462" s="291">
        <f xml:space="preserve"> Inp!N$214</f>
        <v>0.18049999999999999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1355.2687184721817</v>
      </c>
      <c r="N463" s="195">
        <f t="shared" si="282"/>
        <v>1440.625792372892</v>
      </c>
      <c r="O463" s="195">
        <f t="shared" si="282"/>
        <v>1604.1340211969207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232.76740239759729</v>
      </c>
      <c r="N464" s="195">
        <f t="shared" si="283"/>
        <v>260.03295552330701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1294.5077975416712</v>
      </c>
      <c r="N465" s="196">
        <f t="shared" ref="N465:Q465" si="285" xml:space="preserve"> N407 * N$13</f>
        <v>1327.2776012535276</v>
      </c>
      <c r="O465" s="196">
        <f t="shared" si="285"/>
        <v>1358.7064049501314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222.3317142277821</v>
      </c>
      <c r="N466" s="196">
        <f t="shared" ref="N466" si="289" xml:space="preserve"> N462 * N465</f>
        <v>239.57360702626173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7346.7244016296736</v>
      </c>
      <c r="N473" s="196">
        <f t="shared" si="293"/>
        <v>7556.8019015641366</v>
      </c>
      <c r="O473" s="196">
        <f t="shared" si="293"/>
        <v>7979.1607416614397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96.97851708839676</v>
      </c>
      <c r="N474" s="196">
        <f t="shared" si="294"/>
        <v>302.20937854506661</v>
      </c>
      <c r="O474" s="196">
        <f t="shared" si="294"/>
        <v>316.10174408053285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7241.6390841859302</v>
      </c>
      <c r="M475" s="196">
        <f t="shared" si="295"/>
        <v>7049.7458845412757</v>
      </c>
      <c r="N475" s="196">
        <f t="shared" si="295"/>
        <v>7254.5925230190705</v>
      </c>
      <c r="O475" s="196">
        <f t="shared" si="295"/>
        <v>7663.058997580908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7314.9890196611123</v>
      </c>
      <c r="N477" s="196">
        <f t="shared" si="296"/>
        <v>7427.7084860480209</v>
      </c>
      <c r="O477" s="196">
        <f t="shared" si="296"/>
        <v>7727.0479716670461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320.82918344249941</v>
      </c>
      <c r="N478" s="196">
        <f t="shared" si="297"/>
        <v>328.33081491860122</v>
      </c>
      <c r="O478" s="196">
        <f t="shared" si="297"/>
        <v>336.01197432878649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7241.6390841859302</v>
      </c>
      <c r="M480" s="196">
        <f t="shared" si="299"/>
        <v>6994.1598362186123</v>
      </c>
      <c r="N480" s="196">
        <f t="shared" si="299"/>
        <v>7099.3776711294195</v>
      </c>
      <c r="O480" s="196">
        <f t="shared" si="299"/>
        <v>7391.0359973382601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069.6792514956489</v>
      </c>
      <c r="O482" s="196">
        <f t="shared" si="300"/>
        <v>2432.9751012461948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032.6936184075926</v>
      </c>
      <c r="N483" s="196">
        <f t="shared" si="301"/>
        <v>1249.6415446634064</v>
      </c>
      <c r="O483" s="196">
        <f t="shared" si="301"/>
        <v>1348.0564340097119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25.450580733149167</v>
      </c>
      <c r="N484" s="196">
        <f t="shared" si="302"/>
        <v>83.976953137122052</v>
      </c>
      <c r="O484" s="196">
        <f t="shared" si="302"/>
        <v>152.07031574445838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1007.2430376744434</v>
      </c>
      <c r="N485" s="196">
        <f t="shared" si="303"/>
        <v>2235.343843021933</v>
      </c>
      <c r="O485" s="196">
        <f t="shared" si="303"/>
        <v>3628.9612195114487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7159.4114804328556</v>
      </c>
      <c r="N487" s="196">
        <f t="shared" si="304"/>
        <v>7190.6247467558105</v>
      </c>
      <c r="O487" s="196">
        <f t="shared" si="304"/>
        <v>7589.2933244582437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7115.986249241616</v>
      </c>
      <c r="N488" s="196">
        <f t="shared" si="305"/>
        <v>7052.5989805982317</v>
      </c>
      <c r="O488" s="196">
        <f t="shared" si="305"/>
        <v>7334.9930928747135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500.90523747612758</v>
      </c>
      <c r="N489" s="196">
        <f t="shared" si="306"/>
        <v>1604.5201532539936</v>
      </c>
      <c r="O489" s="196">
        <f t="shared" si="306"/>
        <v>2941.1307103045019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4776.302967150597</v>
      </c>
      <c r="N490" s="320">
        <f t="shared" si="307"/>
        <v>15847.743880608035</v>
      </c>
      <c r="O490" s="320">
        <f t="shared" si="307"/>
        <v>17865.417127637462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3.1318985572872293</v>
      </c>
      <c r="N495" s="84">
        <f t="shared" si="309"/>
        <v>21.067929276002758</v>
      </c>
      <c r="O495" s="84">
        <f t="shared" si="309"/>
        <v>35.076143825263102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61.698053172804975</v>
      </c>
      <c r="N496" s="195">
        <f t="shared" si="310"/>
        <v>398.72861369000384</v>
      </c>
      <c r="O496" s="195">
        <f t="shared" si="310"/>
        <v>633.23076644450794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52.419088518296121</v>
      </c>
      <c r="N497" s="195">
        <f t="shared" si="311"/>
        <v>330.55085361329111</v>
      </c>
      <c r="O497" s="195">
        <f t="shared" si="311"/>
        <v>515.80876994149185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15.930136181721537</v>
      </c>
      <c r="N498" s="195">
        <f t="shared" si="312"/>
        <v>97.46567329834852</v>
      </c>
      <c r="O498" s="195">
        <f t="shared" si="312"/>
        <v>149.8189710207505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13.520694520251936</v>
      </c>
      <c r="N499" s="195">
        <f t="shared" si="313"/>
        <v>85.166069204882433</v>
      </c>
      <c r="O499" s="195">
        <f t="shared" si="313"/>
        <v>132.76006621738748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46.6998709503618</v>
      </c>
      <c r="N500" s="312">
        <f t="shared" si="314"/>
        <v>932.97913908252872</v>
      </c>
      <c r="O500" s="312">
        <f t="shared" si="314"/>
        <v>1466.6947174494007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129.87342786489143</v>
      </c>
      <c r="N507" s="84">
        <f t="shared" si="315"/>
        <v>147.42452713535982</v>
      </c>
      <c r="O507" s="84">
        <f t="shared" si="315"/>
        <v>181.72209268206552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2506.1609989401131</v>
      </c>
      <c r="N508" s="195">
        <f t="shared" si="316"/>
        <v>2723.1545143288622</v>
      </c>
      <c r="O508" s="195">
        <f t="shared" si="316"/>
        <v>3090.6899630889729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2102.8996160339279</v>
      </c>
      <c r="N509" s="195">
        <f t="shared" si="317"/>
        <v>2237.4619020166288</v>
      </c>
      <c r="O509" s="195">
        <f t="shared" si="317"/>
        <v>2510.0936474472724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629.47965663243463</v>
      </c>
      <c r="N510" s="195">
        <f t="shared" si="318"/>
        <v>654.80629181320808</v>
      </c>
      <c r="O510" s="195">
        <f t="shared" si="318"/>
        <v>722.00753935790533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542.10748738887276</v>
      </c>
      <c r="N511" s="195">
        <f t="shared" si="319"/>
        <v>576.25031694915685</v>
      </c>
      <c r="O511" s="195">
        <f t="shared" si="319"/>
        <v>641.65360847876832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5910.5211868602401</v>
      </c>
      <c r="N512" s="211">
        <f t="shared" si="321"/>
        <v>6339.0975522432154</v>
      </c>
      <c r="O512" s="211">
        <f t="shared" si="321"/>
        <v>7146.1668510549844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124.05079728697254</v>
      </c>
      <c r="N516" s="195">
        <f t="shared" si="322"/>
        <v>135.82519053741049</v>
      </c>
      <c r="O516" s="195">
        <f t="shared" si="322"/>
        <v>153.91916634486364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2393.8019898224275</v>
      </c>
      <c r="N517" s="195">
        <f t="shared" si="323"/>
        <v>2508.8971825693789</v>
      </c>
      <c r="O517" s="195">
        <f t="shared" si="323"/>
        <v>2617.823818380677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2008.6200716505227</v>
      </c>
      <c r="N518" s="195">
        <f t="shared" si="324"/>
        <v>2061.4187819817262</v>
      </c>
      <c r="O518" s="195">
        <f t="shared" si="324"/>
        <v>2126.0569695208665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601.258121579869</v>
      </c>
      <c r="N519" s="195">
        <f t="shared" si="325"/>
        <v>603.28624468955195</v>
      </c>
      <c r="O519" s="195">
        <f t="shared" si="325"/>
        <v>611.54258633321797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517.80311901666846</v>
      </c>
      <c r="N520" s="195">
        <f t="shared" si="326"/>
        <v>530.91104050141109</v>
      </c>
      <c r="O520" s="195">
        <f t="shared" si="326"/>
        <v>543.48256198005254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5645.5340993564605</v>
      </c>
      <c r="N521" s="320">
        <f t="shared" si="327"/>
        <v>5840.3384402794782</v>
      </c>
      <c r="O521" s="320">
        <f t="shared" si="327"/>
        <v>6052.8251025596783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17175000000000007</v>
      </c>
      <c r="N527" s="305">
        <f xml:space="preserve"> Inp!N$214</f>
        <v>0.18049999999999999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55.764403089487772</v>
      </c>
      <c r="N528" s="84">
        <f t="shared" si="328"/>
        <v>66.525317869831113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076.0828789199115</v>
      </c>
      <c r="N529" s="195">
        <f t="shared" si="329"/>
        <v>1228.823474590899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902.93252263456816</v>
      </c>
      <c r="N530" s="195">
        <f t="shared" si="330"/>
        <v>1009.6546832850037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270.2828275665517</v>
      </c>
      <c r="N531" s="195">
        <f t="shared" si="331"/>
        <v>295.48133918071011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232.76740239759729</v>
      </c>
      <c r="N532" s="195">
        <f t="shared" si="332"/>
        <v>260.03295552330701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537.8300346081164</v>
      </c>
      <c r="N533" s="211">
        <f t="shared" si="333"/>
        <v>2860.517770449751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17175000000000007</v>
      </c>
      <c r="N536" s="305">
        <f xml:space="preserve"> Inp!N$214</f>
        <v>0.18049999999999999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53.264311085093851</v>
      </c>
      <c r="N537" s="195">
        <f t="shared" si="334"/>
        <v>61.291117230006478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027.8387293800051</v>
      </c>
      <c r="N538" s="195">
        <f t="shared" si="335"/>
        <v>1132.139853634432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862.45124326494351</v>
      </c>
      <c r="N539" s="195">
        <f t="shared" si="336"/>
        <v>930.21522536925386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258.16520595335635</v>
      </c>
      <c r="N540" s="195">
        <f t="shared" si="337"/>
        <v>272.23291791616032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222.3317142277821</v>
      </c>
      <c r="N541" s="195">
        <f t="shared" si="338"/>
        <v>239.57360702626173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424.0512039111809</v>
      </c>
      <c r="N542" s="320">
        <f t="shared" si="339"/>
        <v>2635.4527211761147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154.53411630374899</v>
      </c>
      <c r="J28" s="499">
        <v>151.48741177575499</v>
      </c>
      <c r="K28" s="499">
        <v>149.387048592491</v>
      </c>
      <c r="L28" s="499">
        <v>147.84862301349</v>
      </c>
      <c r="M28" s="499">
        <v>146.532033348993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3.7487027352793398</v>
      </c>
      <c r="J29" s="499">
        <v>4.4821563199110797</v>
      </c>
      <c r="K29" s="499">
        <v>4.7062422636114896</v>
      </c>
      <c r="L29" s="499">
        <v>4.7311559364317901</v>
      </c>
      <c r="M29" s="499">
        <v>4.689025067167889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6.7954072632728399</v>
      </c>
      <c r="J30" s="499">
        <v>6.5825195031747601</v>
      </c>
      <c r="K30" s="499">
        <v>6.2446678426126798</v>
      </c>
      <c r="L30" s="499">
        <v>6.0477456009286001</v>
      </c>
      <c r="M30" s="499">
        <v>5.8837777355689802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142.60837235292499</v>
      </c>
      <c r="J31" s="499">
        <v>137.867968972667</v>
      </c>
      <c r="K31" s="499">
        <v>133.67426155330301</v>
      </c>
      <c r="L31" s="499">
        <v>129.758956273124</v>
      </c>
      <c r="M31" s="499">
        <v>126.053832826774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154.53411630374899</v>
      </c>
      <c r="J32" s="499">
        <v>150.833037034943</v>
      </c>
      <c r="K32" s="499">
        <v>147.362710191838</v>
      </c>
      <c r="L32" s="499">
        <v>144.32483683663901</v>
      </c>
      <c r="M32" s="499">
        <v>141.514979251703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3.0649741173731302</v>
      </c>
      <c r="J33" s="499">
        <v>3.0229931804029802</v>
      </c>
      <c r="K33" s="499">
        <v>3.0579606750030099</v>
      </c>
      <c r="L33" s="499">
        <v>3.0308215735695101</v>
      </c>
      <c r="M33" s="499">
        <v>2.9718145642859599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6.76605338617843</v>
      </c>
      <c r="J36" s="499">
        <v>6.4933200235084998</v>
      </c>
      <c r="K36" s="499">
        <v>6.0958340302016101</v>
      </c>
      <c r="L36" s="499">
        <v>5.8406791585061004</v>
      </c>
      <c r="M36" s="499">
        <v>5.62175790489907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141.992352080335</v>
      </c>
      <c r="J38" s="499">
        <v>135.999725196242</v>
      </c>
      <c r="K38" s="499">
        <v>130.48830347360399</v>
      </c>
      <c r="L38" s="499">
        <v>125.316189129644</v>
      </c>
      <c r="M38" s="499">
        <v>120.440329833128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40.669694599085602</v>
      </c>
      <c r="K39" s="499">
        <v>87.807811450317004</v>
      </c>
      <c r="L39" s="499">
        <v>164.88378629479701</v>
      </c>
      <c r="M39" s="499">
        <v>246.72067618022501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81510133216786895</v>
      </c>
      <c r="K40" s="499">
        <v>1.8221219874661401</v>
      </c>
      <c r="L40" s="499">
        <v>3.4625595121908299</v>
      </c>
      <c r="M40" s="499">
        <v>5.1811341997850704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41.782354908924098</v>
      </c>
      <c r="J41" s="499">
        <v>49.702075851882299</v>
      </c>
      <c r="K41" s="499">
        <v>81.479302004617594</v>
      </c>
      <c r="L41" s="499">
        <v>88.052708257177002</v>
      </c>
      <c r="M41" s="499">
        <v>34.636581847567001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1.11266030983844</v>
      </c>
      <c r="J42" s="499">
        <v>3.3790603328187498</v>
      </c>
      <c r="K42" s="499">
        <v>6.2254491476038503</v>
      </c>
      <c r="L42" s="499">
        <v>9.6783778839402306</v>
      </c>
      <c r="M42" s="499">
        <v>11.936512513036501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38.2859465541042</v>
      </c>
      <c r="J43" s="499">
        <v>81.037042626187898</v>
      </c>
      <c r="K43" s="499">
        <v>149.07625059895599</v>
      </c>
      <c r="L43" s="499">
        <v>218.47930927087799</v>
      </c>
      <c r="M43" s="499">
        <v>238.167518185007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309.06823260749701</v>
      </c>
      <c r="J44" s="499">
        <v>342.99014340978403</v>
      </c>
      <c r="K44" s="499">
        <v>384.55757023464599</v>
      </c>
      <c r="L44" s="499">
        <v>457.05724614492601</v>
      </c>
      <c r="M44" s="499">
        <v>534.76768878092105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6.8136768526524696</v>
      </c>
      <c r="J45" s="499">
        <v>8.3202508324819302</v>
      </c>
      <c r="K45" s="499">
        <v>9.5863249260806391</v>
      </c>
      <c r="L45" s="499">
        <v>11.2245370221921</v>
      </c>
      <c r="M45" s="499">
        <v>12.841973831238899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322.88667098736403</v>
      </c>
      <c r="J46" s="499">
        <v>354.90473679509699</v>
      </c>
      <c r="K46" s="499">
        <v>413.23881562586303</v>
      </c>
      <c r="L46" s="499">
        <v>473.55445467364598</v>
      </c>
      <c r="M46" s="499">
        <v>484.66168084491102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3044.3049001496602</v>
      </c>
      <c r="J47" s="499">
        <v>3004.92666076664</v>
      </c>
      <c r="K47" s="499">
        <v>2985.9420839346099</v>
      </c>
      <c r="L47" s="499">
        <v>2964.3999505339202</v>
      </c>
      <c r="M47" s="499">
        <v>2921.4791360566001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73.849026863322393</v>
      </c>
      <c r="J48" s="499">
        <v>88.908714364741002</v>
      </c>
      <c r="K48" s="499">
        <v>94.068173677109201</v>
      </c>
      <c r="L48" s="499">
        <v>94.860798417087594</v>
      </c>
      <c r="M48" s="499">
        <v>93.4873323538134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13.227266246338</v>
      </c>
      <c r="J49" s="499">
        <v>107.893291196772</v>
      </c>
      <c r="K49" s="499">
        <v>115.6103070778</v>
      </c>
      <c r="L49" s="499">
        <v>137.78161289440499</v>
      </c>
      <c r="M49" s="499">
        <v>136.011967820204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2828.8007241564401</v>
      </c>
      <c r="J50" s="499">
        <v>2755.6992019104</v>
      </c>
      <c r="K50" s="499">
        <v>2680.2006421129399</v>
      </c>
      <c r="L50" s="499">
        <v>2587.0662871752002</v>
      </c>
      <c r="M50" s="499">
        <v>2496.9728870243598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3044.3049001496602</v>
      </c>
      <c r="J51" s="499">
        <v>2968.2720595753699</v>
      </c>
      <c r="K51" s="499">
        <v>2893.36445736929</v>
      </c>
      <c r="L51" s="499">
        <v>2823.7629741343899</v>
      </c>
      <c r="M51" s="499">
        <v>2756.79834406184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60.379649151457599</v>
      </c>
      <c r="J52" s="499">
        <v>59.490058478357703</v>
      </c>
      <c r="K52" s="499">
        <v>60.040933812689801</v>
      </c>
      <c r="L52" s="499">
        <v>59.299022456823899</v>
      </c>
      <c r="M52" s="499">
        <v>57.892765225302703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36.412489725743</v>
      </c>
      <c r="J55" s="499">
        <v>134.39766068444001</v>
      </c>
      <c r="K55" s="499">
        <v>129.642417047588</v>
      </c>
      <c r="L55" s="499">
        <v>126.263652529379</v>
      </c>
      <c r="M55" s="499">
        <v>122.395455710802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2794.2945367850998</v>
      </c>
      <c r="J57" s="499">
        <v>2670.2601396414402</v>
      </c>
      <c r="K57" s="499">
        <v>2553.04664105349</v>
      </c>
      <c r="L57" s="499">
        <v>2441.2360055699601</v>
      </c>
      <c r="M57" s="499">
        <v>2335.0800609927901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518.18363620001003</v>
      </c>
      <c r="K58" s="499">
        <v>1063.1237941064501</v>
      </c>
      <c r="L58" s="499">
        <v>1570.2809919727299</v>
      </c>
      <c r="M58" s="499">
        <v>2056.22573765661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10.3854276836324</v>
      </c>
      <c r="K59" s="499">
        <v>22.061149328791199</v>
      </c>
      <c r="L59" s="499">
        <v>32.975900831428199</v>
      </c>
      <c r="M59" s="499">
        <v>43.180740490792097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529.82322536583104</v>
      </c>
      <c r="J60" s="499">
        <v>570.68295580911695</v>
      </c>
      <c r="K60" s="499">
        <v>544.68597226563202</v>
      </c>
      <c r="L60" s="499">
        <v>534.89634223377197</v>
      </c>
      <c r="M60" s="499">
        <v>482.87753297685703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11.639589165821301</v>
      </c>
      <c r="J61" s="499">
        <v>36.128225586313498</v>
      </c>
      <c r="K61" s="499">
        <v>59.589923728139297</v>
      </c>
      <c r="L61" s="499">
        <v>81.927497381308001</v>
      </c>
      <c r="M61" s="499">
        <v>101.790501813974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487.811654263344</v>
      </c>
      <c r="J62" s="499">
        <v>981.14742637293796</v>
      </c>
      <c r="K62" s="499">
        <v>1419.7369427917599</v>
      </c>
      <c r="L62" s="499">
        <v>1820.8558189102</v>
      </c>
      <c r="M62" s="499">
        <v>2151.37996724780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6088.6098002993203</v>
      </c>
      <c r="J63" s="499">
        <v>6491.3823565420298</v>
      </c>
      <c r="K63" s="499">
        <v>6942.4303354103504</v>
      </c>
      <c r="L63" s="499">
        <v>7358.4439166410502</v>
      </c>
      <c r="M63" s="499">
        <v>7734.50321777507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134.22867601478001</v>
      </c>
      <c r="J64" s="499">
        <v>158.78420052673101</v>
      </c>
      <c r="K64" s="499">
        <v>176.17025681858999</v>
      </c>
      <c r="L64" s="499">
        <v>187.13572170533999</v>
      </c>
      <c r="M64" s="499">
        <v>194.56083806990799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6110.9069152048796</v>
      </c>
      <c r="J65" s="499">
        <v>6407.1067679247799</v>
      </c>
      <c r="K65" s="499">
        <v>6652.9842259581901</v>
      </c>
      <c r="L65" s="499">
        <v>6849.1581116553598</v>
      </c>
      <c r="M65" s="499">
        <v>6983.4329152649598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2586.4622922651001</v>
      </c>
      <c r="J66" s="499">
        <v>2504.2474783665798</v>
      </c>
      <c r="K66" s="499">
        <v>2435.5884629522998</v>
      </c>
      <c r="L66" s="499">
        <v>2383.5978437788499</v>
      </c>
      <c r="M66" s="499">
        <v>2331.4232226783602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62.742638982404898</v>
      </c>
      <c r="J67" s="499">
        <v>74.094794611697097</v>
      </c>
      <c r="K67" s="499">
        <v>76.730007514766498</v>
      </c>
      <c r="L67" s="499">
        <v>76.275131000924802</v>
      </c>
      <c r="M67" s="499">
        <v>74.605543125709204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44.957452880929</v>
      </c>
      <c r="J68" s="499">
        <v>142.753810025978</v>
      </c>
      <c r="K68" s="499">
        <v>128.720626688218</v>
      </c>
      <c r="L68" s="499">
        <v>128.44975210141101</v>
      </c>
      <c r="M68" s="499">
        <v>124.478019409111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2357.4675458012598</v>
      </c>
      <c r="J69" s="499">
        <v>2247.7827750415299</v>
      </c>
      <c r="K69" s="499">
        <v>2155.0804810546701</v>
      </c>
      <c r="L69" s="499">
        <v>2064.55228315267</v>
      </c>
      <c r="M69" s="499">
        <v>1978.83306351333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2586.4622922651001</v>
      </c>
      <c r="J70" s="499">
        <v>2491.7404413415202</v>
      </c>
      <c r="K70" s="499">
        <v>2399.5377413541901</v>
      </c>
      <c r="L70" s="499">
        <v>2315.51790167443</v>
      </c>
      <c r="M70" s="499">
        <v>2236.0518880919699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51.298963432593297</v>
      </c>
      <c r="J71" s="499">
        <v>49.9394198352228</v>
      </c>
      <c r="K71" s="499">
        <v>49.793411384022498</v>
      </c>
      <c r="L71" s="499">
        <v>48.625875935164302</v>
      </c>
      <c r="M71" s="499">
        <v>46.957089649934602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146.02081435617501</v>
      </c>
      <c r="J74" s="499">
        <v>142.14211982255301</v>
      </c>
      <c r="K74" s="499">
        <v>133.813251063786</v>
      </c>
      <c r="L74" s="499">
        <v>128.091889517624</v>
      </c>
      <c r="M74" s="499">
        <v>121.473385887072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2345.69357612158</v>
      </c>
      <c r="J76" s="499">
        <v>2214.5118870123501</v>
      </c>
      <c r="K76" s="499">
        <v>2093.5274154805102</v>
      </c>
      <c r="L76" s="499">
        <v>1980.0978157473701</v>
      </c>
      <c r="M76" s="499">
        <v>1874.74160015143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385.446733871726</v>
      </c>
      <c r="K77" s="499">
        <v>819.94717726510896</v>
      </c>
      <c r="L77" s="499">
        <v>1259.7564156926701</v>
      </c>
      <c r="M77" s="499">
        <v>1646.1850397084399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7.7251169293428097</v>
      </c>
      <c r="K78" s="499">
        <v>17.014930170545298</v>
      </c>
      <c r="L78" s="499">
        <v>26.454884729546698</v>
      </c>
      <c r="M78" s="499">
        <v>34.569885833879702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396.419192659168</v>
      </c>
      <c r="J79" s="499">
        <v>461.67265827919402</v>
      </c>
      <c r="K79" s="499">
        <v>481.67733244969497</v>
      </c>
      <c r="L79" s="499">
        <v>441.62595917384198</v>
      </c>
      <c r="M79" s="499">
        <v>366.71557545278699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10.9724587874421</v>
      </c>
      <c r="J80" s="499">
        <v>34.897331815153898</v>
      </c>
      <c r="K80" s="499">
        <v>58.883024192682797</v>
      </c>
      <c r="L80" s="499">
        <v>81.652219887611807</v>
      </c>
      <c r="M80" s="499">
        <v>99.184928821374001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362.85477916519</v>
      </c>
      <c r="J81" s="499">
        <v>756.72190500786303</v>
      </c>
      <c r="K81" s="499">
        <v>1138.98259701335</v>
      </c>
      <c r="L81" s="499">
        <v>1457.7512350234899</v>
      </c>
      <c r="M81" s="499">
        <v>1689.7857360723201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5172.9245845302103</v>
      </c>
      <c r="J82" s="499">
        <v>5381.4346535798304</v>
      </c>
      <c r="K82" s="499">
        <v>5655.0733815716003</v>
      </c>
      <c r="L82" s="499">
        <v>5958.8721611459396</v>
      </c>
      <c r="M82" s="499">
        <v>6213.6601504787704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114.041602414998</v>
      </c>
      <c r="J83" s="499">
        <v>131.75933137626299</v>
      </c>
      <c r="K83" s="499">
        <v>143.538349069334</v>
      </c>
      <c r="L83" s="499">
        <v>151.35589166563599</v>
      </c>
      <c r="M83" s="499">
        <v>156.132518609524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5066.0159010880298</v>
      </c>
      <c r="J84" s="499">
        <v>5219.0165670617498</v>
      </c>
      <c r="K84" s="499">
        <v>5387.5904935485396</v>
      </c>
      <c r="L84" s="499">
        <v>5502.4013339235298</v>
      </c>
      <c r="M84" s="499">
        <v>5543.3603997370801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786.02466600100399</v>
      </c>
      <c r="J85" s="499">
        <v>770.46010169512704</v>
      </c>
      <c r="K85" s="499">
        <v>757.60433639797702</v>
      </c>
      <c r="L85" s="499">
        <v>744.71552037808999</v>
      </c>
      <c r="M85" s="499">
        <v>730.75780223632705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19.067458279848601</v>
      </c>
      <c r="J86" s="499">
        <v>22.796102815223101</v>
      </c>
      <c r="K86" s="499">
        <v>23.867327058436199</v>
      </c>
      <c r="L86" s="499">
        <v>23.830896652099401</v>
      </c>
      <c r="M86" s="499">
        <v>23.3842496715630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34.632022585725501</v>
      </c>
      <c r="J87" s="499">
        <v>35.651868112373499</v>
      </c>
      <c r="K87" s="499">
        <v>36.756143078323397</v>
      </c>
      <c r="L87" s="499">
        <v>37.788614793861903</v>
      </c>
      <c r="M87" s="499">
        <v>38.93788321764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725.30159290235997</v>
      </c>
      <c r="J88" s="499">
        <v>699.18625562379896</v>
      </c>
      <c r="K88" s="499">
        <v>673.31906936151802</v>
      </c>
      <c r="L88" s="499">
        <v>647.11017474787002</v>
      </c>
      <c r="M88" s="499">
        <v>620.31040002203395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786.02466600100399</v>
      </c>
      <c r="J89" s="499">
        <v>767.13197281997702</v>
      </c>
      <c r="K89" s="499">
        <v>747.33806790199901</v>
      </c>
      <c r="L89" s="499">
        <v>726.96616158862503</v>
      </c>
      <c r="M89" s="499">
        <v>705.73766607875996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15.589730698524701</v>
      </c>
      <c r="J90" s="499">
        <v>15.374846040968</v>
      </c>
      <c r="K90" s="499">
        <v>15.5082002740177</v>
      </c>
      <c r="L90" s="499">
        <v>15.2662893933615</v>
      </c>
      <c r="M90" s="499">
        <v>14.820490987655001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34.482423879551398</v>
      </c>
      <c r="J93" s="499">
        <v>35.168750958946099</v>
      </c>
      <c r="K93" s="499">
        <v>35.880106587392099</v>
      </c>
      <c r="L93" s="499">
        <v>36.494784903226602</v>
      </c>
      <c r="M93" s="499">
        <v>37.203878633195302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722.16853361840799</v>
      </c>
      <c r="J95" s="499">
        <v>689.71160839163099</v>
      </c>
      <c r="K95" s="499">
        <v>657.27135528162501</v>
      </c>
      <c r="L95" s="499">
        <v>624.95401763043503</v>
      </c>
      <c r="M95" s="499">
        <v>592.686374560638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49.168770567562902</v>
      </c>
      <c r="K96" s="499">
        <v>137.59902664543799</v>
      </c>
      <c r="L96" s="499">
        <v>225.48835971871301</v>
      </c>
      <c r="M96" s="499">
        <v>295.35582921254598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98543966916284498</v>
      </c>
      <c r="K97" s="499">
        <v>2.8553520212316701</v>
      </c>
      <c r="L97" s="499">
        <v>4.7352555540930998</v>
      </c>
      <c r="M97" s="499">
        <v>6.2024724134638998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51.127891299900398</v>
      </c>
      <c r="J98" s="499">
        <v>94.439548451509197</v>
      </c>
      <c r="K98" s="499">
        <v>98.5749912082306</v>
      </c>
      <c r="L98" s="499">
        <v>85.142138384775706</v>
      </c>
      <c r="M98" s="499">
        <v>68.086172044119706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1.95912073233744</v>
      </c>
      <c r="J99" s="499">
        <v>6.9947320427969704</v>
      </c>
      <c r="K99" s="499">
        <v>13.5410101561873</v>
      </c>
      <c r="L99" s="499">
        <v>20.009924445035701</v>
      </c>
      <c r="M99" s="499">
        <v>25.381945486004501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46.286871358090998</v>
      </c>
      <c r="J100" s="499">
        <v>126.988909112004</v>
      </c>
      <c r="K100" s="499">
        <v>203.87061685054999</v>
      </c>
      <c r="L100" s="499">
        <v>261.547343962154</v>
      </c>
      <c r="M100" s="499">
        <v>298.58554510604199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1572.04933200201</v>
      </c>
      <c r="J101" s="499">
        <v>1586.7608450826699</v>
      </c>
      <c r="K101" s="499">
        <v>1642.54143094541</v>
      </c>
      <c r="L101" s="499">
        <v>1697.1700416854301</v>
      </c>
      <c r="M101" s="499">
        <v>1731.8512975276301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34.657188978373298</v>
      </c>
      <c r="J102" s="499">
        <v>39.156388525353897</v>
      </c>
      <c r="K102" s="499">
        <v>42.230879353685502</v>
      </c>
      <c r="L102" s="499">
        <v>43.832441599554002</v>
      </c>
      <c r="M102" s="499">
        <v>44.407213072681799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1493.7569978788599</v>
      </c>
      <c r="J103" s="499">
        <v>1515.8867731274299</v>
      </c>
      <c r="K103" s="499">
        <v>1534.4610414936899</v>
      </c>
      <c r="L103" s="499">
        <v>1533.6115363404599</v>
      </c>
      <c r="M103" s="499">
        <v>1511.58231968871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667.13801270430997</v>
      </c>
      <c r="J104" s="499">
        <v>683.23340507931596</v>
      </c>
      <c r="K104" s="499">
        <v>703.39685311605103</v>
      </c>
      <c r="L104" s="499">
        <v>725.53613453844196</v>
      </c>
      <c r="M104" s="499">
        <v>748.74846471631599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16.183494964424199</v>
      </c>
      <c r="J105" s="499">
        <v>20.215269959749499</v>
      </c>
      <c r="K105" s="499">
        <v>22.159591674217399</v>
      </c>
      <c r="L105" s="499">
        <v>23.217156305230699</v>
      </c>
      <c r="M105" s="499">
        <v>23.959950870922601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8.8102589417441798E-2</v>
      </c>
      <c r="J106" s="499">
        <v>5.1821923014791597E-2</v>
      </c>
      <c r="K106" s="499">
        <v>2.03102518261618E-2</v>
      </c>
      <c r="L106" s="499">
        <v>4.8261273572399203E-3</v>
      </c>
      <c r="M106" s="499">
        <v>1.0694354562465901E-3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643.18746154128803</v>
      </c>
      <c r="J107" s="499">
        <v>649.15865488053998</v>
      </c>
      <c r="K107" s="499">
        <v>655.97842602710705</v>
      </c>
      <c r="L107" s="499">
        <v>663.04150070241701</v>
      </c>
      <c r="M107" s="499">
        <v>670.18401734032102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667.13801270430997</v>
      </c>
      <c r="J108" s="499">
        <v>680.28206623787798</v>
      </c>
      <c r="K108" s="499">
        <v>693.86514823214202</v>
      </c>
      <c r="L108" s="499">
        <v>708.243892314047</v>
      </c>
      <c r="M108" s="499">
        <v>723.11235316520902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13.2317755493895</v>
      </c>
      <c r="J109" s="499">
        <v>13.6342016803065</v>
      </c>
      <c r="K109" s="499">
        <v>14.3985702643962</v>
      </c>
      <c r="L109" s="499">
        <v>14.873121738595399</v>
      </c>
      <c r="M109" s="499">
        <v>15.185359416470501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8.7722015821001101E-2</v>
      </c>
      <c r="J112" s="499">
        <v>5.1119686042155901E-2</v>
      </c>
      <c r="K112" s="499">
        <v>1.9826182491089601E-2</v>
      </c>
      <c r="L112" s="499">
        <v>4.6608874333929004E-3</v>
      </c>
      <c r="M112" s="499">
        <v>1.0218107311548001E-3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640.40910772623704</v>
      </c>
      <c r="J114" s="499">
        <v>640.36192982590603</v>
      </c>
      <c r="K114" s="499">
        <v>640.34400439481396</v>
      </c>
      <c r="L114" s="499">
        <v>640.33987702501804</v>
      </c>
      <c r="M114" s="499">
        <v>640.33899078881996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23.0053351439811</v>
      </c>
      <c r="K115" s="499">
        <v>58.253996735337097</v>
      </c>
      <c r="L115" s="499">
        <v>78.494939091260804</v>
      </c>
      <c r="M115" s="499">
        <v>-136.74258602834701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.461072538352647</v>
      </c>
      <c r="K116" s="499">
        <v>1.20884334270531</v>
      </c>
      <c r="L116" s="499">
        <v>1.64839372091652</v>
      </c>
      <c r="M116" s="499">
        <v>-2.8715943065954899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23.0053351439811</v>
      </c>
      <c r="J117" s="499">
        <v>34.787589053003302</v>
      </c>
      <c r="K117" s="499">
        <v>19.032099013218399</v>
      </c>
      <c r="L117" s="499">
        <v>-216.885918840524</v>
      </c>
      <c r="M117" s="499">
        <v>-251.48380894197001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21.656937443575501</v>
      </c>
      <c r="J119" s="499">
        <v>53.762091761715197</v>
      </c>
      <c r="K119" s="499">
        <v>70.969568771285907</v>
      </c>
      <c r="L119" s="499">
        <v>-121.0900772725</v>
      </c>
      <c r="M119" s="499">
        <v>-339.20684581642098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1334.2760254086199</v>
      </c>
      <c r="J120" s="499">
        <v>1386.52080646118</v>
      </c>
      <c r="K120" s="499">
        <v>1455.5159980835299</v>
      </c>
      <c r="L120" s="499">
        <v>1512.27496594375</v>
      </c>
      <c r="M120" s="499">
        <v>1335.1182318531801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29.415270513813699</v>
      </c>
      <c r="J121" s="499">
        <v>34.310544178408598</v>
      </c>
      <c r="K121" s="499">
        <v>37.767005281318902</v>
      </c>
      <c r="L121" s="499">
        <v>39.738671764742598</v>
      </c>
      <c r="M121" s="499">
        <v>36.273715980797597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1305.2535067111</v>
      </c>
      <c r="J122" s="499">
        <v>1343.2826764681599</v>
      </c>
      <c r="K122" s="499">
        <v>1367.2919991932099</v>
      </c>
      <c r="L122" s="499">
        <v>1182.29130045493</v>
      </c>
      <c r="M122" s="499">
        <v>971.31616231272005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4.29320586057877E-2</v>
      </c>
      <c r="J123" s="500">
        <v>4.22038708162433E-2</v>
      </c>
      <c r="K123" s="500">
        <v>4.0525241611227197E-2</v>
      </c>
      <c r="L123" s="500">
        <v>3.96366126792825E-2</v>
      </c>
      <c r="M123" s="500">
        <v>3.8908454928127702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4.29320586057877E-2</v>
      </c>
      <c r="J124" s="500">
        <v>4.22038708162433E-2</v>
      </c>
      <c r="K124" s="500">
        <v>4.0525241611227197E-2</v>
      </c>
      <c r="L124" s="500">
        <v>3.96366126792825E-2</v>
      </c>
      <c r="M124" s="500">
        <v>3.8908454928127702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5.3259818038681003E-2</v>
      </c>
      <c r="J125" s="500">
        <v>5.0938687830367299E-2</v>
      </c>
      <c r="K125" s="500">
        <v>4.7752312583803601E-2</v>
      </c>
      <c r="L125" s="500">
        <v>4.5572608376105703E-2</v>
      </c>
      <c r="M125" s="500">
        <v>4.4337374717674398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3.63122760763782E-2</v>
      </c>
      <c r="J126" s="500">
        <v>3.48736368017609E-2</v>
      </c>
      <c r="K126" s="500">
        <v>3.75356889776872E-2</v>
      </c>
      <c r="L126" s="500">
        <v>4.5037551291320699E-2</v>
      </c>
      <c r="M126" s="500">
        <v>4.5112265507852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3937632812470401E-2</v>
      </c>
      <c r="J127" s="500">
        <v>4.4388447785598202E-2</v>
      </c>
      <c r="K127" s="500">
        <v>4.3895909933212199E-2</v>
      </c>
      <c r="L127" s="500">
        <v>4.3794983485844603E-2</v>
      </c>
      <c r="M127" s="500">
        <v>4.3484507165619399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3937632812470401E-2</v>
      </c>
      <c r="J128" s="500">
        <v>4.4388447785598202E-2</v>
      </c>
      <c r="K128" s="500">
        <v>4.3895909933212199E-2</v>
      </c>
      <c r="L128" s="500">
        <v>4.3794983485844603E-2</v>
      </c>
      <c r="M128" s="500">
        <v>4.3484507165619399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47173422377214E-2</v>
      </c>
      <c r="J129" s="500">
        <v>5.5366508753347699E-2</v>
      </c>
      <c r="K129" s="500">
        <v>5.1235792038852201E-2</v>
      </c>
      <c r="L129" s="500">
        <v>5.2218042727556299E-2</v>
      </c>
      <c r="M129" s="500">
        <v>5.1735881622974503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5.5357858502456399E-2</v>
      </c>
      <c r="J130" s="500">
        <v>5.5924478135001503E-2</v>
      </c>
      <c r="K130" s="500">
        <v>5.46325681254618E-2</v>
      </c>
      <c r="L130" s="500">
        <v>5.4181091154760198E-2</v>
      </c>
      <c r="M130" s="500">
        <v>5.3207581341716999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5.5357858502456399E-2</v>
      </c>
      <c r="J131" s="500">
        <v>5.5924478135001503E-2</v>
      </c>
      <c r="K131" s="500">
        <v>5.46325681254618E-2</v>
      </c>
      <c r="L131" s="500">
        <v>5.4181091154760198E-2</v>
      </c>
      <c r="M131" s="500">
        <v>5.3207581341716999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4.3016223288310701E-2</v>
      </c>
      <c r="J132" s="500">
        <v>4.4943699034008897E-2</v>
      </c>
      <c r="K132" s="500">
        <v>4.7034518072930097E-2</v>
      </c>
      <c r="L132" s="500">
        <v>4.91689427684594E-2</v>
      </c>
      <c r="M132" s="500">
        <v>5.1632027572433799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4.3016223288310701E-2</v>
      </c>
      <c r="J133" s="500">
        <v>4.4943699034008897E-2</v>
      </c>
      <c r="K133" s="500">
        <v>4.7034518072930097E-2</v>
      </c>
      <c r="L133" s="500">
        <v>4.91689427684594E-2</v>
      </c>
      <c r="M133" s="500">
        <v>5.1632027572433799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7.6636085804745901E-2</v>
      </c>
      <c r="J134" s="500">
        <v>7.1833684134514797E-2</v>
      </c>
      <c r="K134" s="500">
        <v>7.1365428470800199E-2</v>
      </c>
      <c r="L134" s="500">
        <v>7.33515921846664E-2</v>
      </c>
      <c r="M134" s="500">
        <v>7.5631229250522097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1.2893284995231399E-4</v>
      </c>
      <c r="J135" s="500">
        <v>7.3668378168334294E-5</v>
      </c>
      <c r="K135" s="500">
        <v>2.7992655805066599E-5</v>
      </c>
      <c r="L135" s="500">
        <v>6.4455507792185896E-6</v>
      </c>
      <c r="M135" s="500">
        <v>1.3840090707875201E-6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1.2893284995231299E-4</v>
      </c>
      <c r="J136" s="500">
        <v>7.3668378168334104E-5</v>
      </c>
      <c r="K136" s="500">
        <v>2.7992655805065799E-5</v>
      </c>
      <c r="L136" s="500">
        <v>6.4455507792181296E-6</v>
      </c>
      <c r="M136" s="500">
        <v>1.38400907078763E-6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296.723661798737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5845.4231286294498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4966.3115228015204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1509.2597203682301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1280.98337628992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0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Thames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TMS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Thames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296.723661798737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154.53411630374899</v>
      </c>
      <c r="N91" s="210">
        <f xml:space="preserve"> INDEX(F_Inputs!$A:$W,MATCH($C91,F_Inputs!$B:$B,0),MATCH(N$87,F_Inputs!$2:$2,0))</f>
        <v>151.48741177575499</v>
      </c>
      <c r="O91" s="210">
        <f xml:space="preserve"> INDEX(F_Inputs!$A:$W,MATCH($C91,F_Inputs!$B:$B,0),MATCH(O$87,F_Inputs!$2:$2,0))</f>
        <v>149.387048592491</v>
      </c>
      <c r="P91" s="210">
        <f xml:space="preserve"> INDEX(F_Inputs!$A:$W,MATCH($C91,F_Inputs!$B:$B,0),MATCH(P$87,F_Inputs!$2:$2,0))</f>
        <v>147.84862301349</v>
      </c>
      <c r="Q91" s="210">
        <f xml:space="preserve"> INDEX(F_Inputs!$A:$W,MATCH($C91,F_Inputs!$B:$B,0),MATCH(Q$87,F_Inputs!$2:$2,0))</f>
        <v>146.532033348993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3.7487027352793398</v>
      </c>
      <c r="N92" s="210">
        <f xml:space="preserve"> INDEX(F_Inputs!$A:$W,MATCH($C92,F_Inputs!$B:$B,0),MATCH(N$87,F_Inputs!$2:$2,0))</f>
        <v>4.4821563199110797</v>
      </c>
      <c r="O92" s="210">
        <f xml:space="preserve"> INDEX(F_Inputs!$A:$W,MATCH($C92,F_Inputs!$B:$B,0),MATCH(O$87,F_Inputs!$2:$2,0))</f>
        <v>4.7062422636114896</v>
      </c>
      <c r="P92" s="210">
        <f xml:space="preserve"> INDEX(F_Inputs!$A:$W,MATCH($C92,F_Inputs!$B:$B,0),MATCH(P$87,F_Inputs!$2:$2,0))</f>
        <v>4.7311559364317901</v>
      </c>
      <c r="Q92" s="210">
        <f xml:space="preserve"> INDEX(F_Inputs!$A:$W,MATCH($C92,F_Inputs!$B:$B,0),MATCH(Q$87,F_Inputs!$2:$2,0))</f>
        <v>4.689025067167889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6.7954072632728399</v>
      </c>
      <c r="N93" s="210">
        <f xml:space="preserve"> INDEX(F_Inputs!$A:$W,MATCH($C93,F_Inputs!$B:$B,0),MATCH(N$87,F_Inputs!$2:$2,0))</f>
        <v>6.5825195031747601</v>
      </c>
      <c r="O93" s="210">
        <f xml:space="preserve"> INDEX(F_Inputs!$A:$W,MATCH($C93,F_Inputs!$B:$B,0),MATCH(O$87,F_Inputs!$2:$2,0))</f>
        <v>6.2446678426126798</v>
      </c>
      <c r="P93" s="210">
        <f xml:space="preserve"> INDEX(F_Inputs!$A:$W,MATCH($C93,F_Inputs!$B:$B,0),MATCH(P$87,F_Inputs!$2:$2,0))</f>
        <v>6.0477456009286001</v>
      </c>
      <c r="Q93" s="210">
        <f xml:space="preserve"> INDEX(F_Inputs!$A:$W,MATCH($C93,F_Inputs!$B:$B,0),MATCH(Q$87,F_Inputs!$2:$2,0))</f>
        <v>5.8837777355689802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142.60837235292499</v>
      </c>
      <c r="N94" s="210">
        <f xml:space="preserve"> INDEX(F_Inputs!$A:$W,MATCH($C94,F_Inputs!$B:$B,0),MATCH(N$87,F_Inputs!$2:$2,0))</f>
        <v>137.867968972667</v>
      </c>
      <c r="O94" s="210">
        <f xml:space="preserve"> INDEX(F_Inputs!$A:$W,MATCH($C94,F_Inputs!$B:$B,0),MATCH(O$87,F_Inputs!$2:$2,0))</f>
        <v>133.67426155330301</v>
      </c>
      <c r="P94" s="210">
        <f xml:space="preserve"> INDEX(F_Inputs!$A:$W,MATCH($C94,F_Inputs!$B:$B,0),MATCH(P$87,F_Inputs!$2:$2,0))</f>
        <v>129.758956273124</v>
      </c>
      <c r="Q94" s="210">
        <f xml:space="preserve"> INDEX(F_Inputs!$A:$W,MATCH($C94,F_Inputs!$B:$B,0),MATCH(Q$87,F_Inputs!$2:$2,0))</f>
        <v>126.053832826774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154.53411630374899</v>
      </c>
      <c r="N95" s="210">
        <f xml:space="preserve"> INDEX(F_Inputs!$A:$W,MATCH($C95,F_Inputs!$B:$B,0),MATCH(N$87,F_Inputs!$2:$2,0))</f>
        <v>150.833037034943</v>
      </c>
      <c r="O95" s="210">
        <f xml:space="preserve"> INDEX(F_Inputs!$A:$W,MATCH($C95,F_Inputs!$B:$B,0),MATCH(O$87,F_Inputs!$2:$2,0))</f>
        <v>147.362710191838</v>
      </c>
      <c r="P95" s="210">
        <f xml:space="preserve"> INDEX(F_Inputs!$A:$W,MATCH($C95,F_Inputs!$B:$B,0),MATCH(P$87,F_Inputs!$2:$2,0))</f>
        <v>144.32483683663901</v>
      </c>
      <c r="Q95" s="210">
        <f xml:space="preserve"> INDEX(F_Inputs!$A:$W,MATCH($C95,F_Inputs!$B:$B,0),MATCH(Q$87,F_Inputs!$2:$2,0))</f>
        <v>141.514979251703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3.0649741173731302</v>
      </c>
      <c r="N96" s="210">
        <f xml:space="preserve"> INDEX(F_Inputs!$A:$W,MATCH($C96,F_Inputs!$B:$B,0),MATCH(N$87,F_Inputs!$2:$2,0))</f>
        <v>3.0229931804029802</v>
      </c>
      <c r="O96" s="210">
        <f xml:space="preserve"> INDEX(F_Inputs!$A:$W,MATCH($C96,F_Inputs!$B:$B,0),MATCH(O$87,F_Inputs!$2:$2,0))</f>
        <v>3.0579606750030099</v>
      </c>
      <c r="P96" s="210">
        <f xml:space="preserve"> INDEX(F_Inputs!$A:$W,MATCH($C96,F_Inputs!$B:$B,0),MATCH(P$87,F_Inputs!$2:$2,0))</f>
        <v>3.0308215735695101</v>
      </c>
      <c r="Q96" s="210">
        <f xml:space="preserve"> INDEX(F_Inputs!$A:$W,MATCH($C96,F_Inputs!$B:$B,0),MATCH(Q$87,F_Inputs!$2:$2,0))</f>
        <v>2.9718145642859599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6.76605338617843</v>
      </c>
      <c r="N99" s="210">
        <f xml:space="preserve"> INDEX(F_Inputs!$A:$W,MATCH($C99,F_Inputs!$B:$B,0),MATCH(N$87,F_Inputs!$2:$2,0))</f>
        <v>6.4933200235084998</v>
      </c>
      <c r="O99" s="210">
        <f xml:space="preserve"> INDEX(F_Inputs!$A:$W,MATCH($C99,F_Inputs!$B:$B,0),MATCH(O$87,F_Inputs!$2:$2,0))</f>
        <v>6.0958340302016101</v>
      </c>
      <c r="P99" s="210">
        <f xml:space="preserve"> INDEX(F_Inputs!$A:$W,MATCH($C99,F_Inputs!$B:$B,0),MATCH(P$87,F_Inputs!$2:$2,0))</f>
        <v>5.8406791585061004</v>
      </c>
      <c r="Q99" s="210">
        <f xml:space="preserve"> INDEX(F_Inputs!$A:$W,MATCH($C99,F_Inputs!$B:$B,0),MATCH(Q$87,F_Inputs!$2:$2,0))</f>
        <v>5.62175790489907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141.992352080335</v>
      </c>
      <c r="N101" s="210">
        <f xml:space="preserve"> INDEX(F_Inputs!$A:$W,MATCH($C101,F_Inputs!$B:$B,0),MATCH(N$87,F_Inputs!$2:$2,0))</f>
        <v>135.999725196242</v>
      </c>
      <c r="O101" s="210">
        <f xml:space="preserve"> INDEX(F_Inputs!$A:$W,MATCH($C101,F_Inputs!$B:$B,0),MATCH(O$87,F_Inputs!$2:$2,0))</f>
        <v>130.48830347360399</v>
      </c>
      <c r="P101" s="210">
        <f xml:space="preserve"> INDEX(F_Inputs!$A:$W,MATCH($C101,F_Inputs!$B:$B,0),MATCH(P$87,F_Inputs!$2:$2,0))</f>
        <v>125.316189129644</v>
      </c>
      <c r="Q101" s="210">
        <f xml:space="preserve"> INDEX(F_Inputs!$A:$W,MATCH($C101,F_Inputs!$B:$B,0),MATCH(Q$87,F_Inputs!$2:$2,0))</f>
        <v>120.440329833128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40.669694599085602</v>
      </c>
      <c r="O102" s="210">
        <f xml:space="preserve"> INDEX(F_Inputs!$A:$W,MATCH($C102,F_Inputs!$B:$B,0),MATCH(O$87,F_Inputs!$2:$2,0))</f>
        <v>87.807811450317004</v>
      </c>
      <c r="P102" s="210">
        <f xml:space="preserve"> INDEX(F_Inputs!$A:$W,MATCH($C102,F_Inputs!$B:$B,0),MATCH(P$87,F_Inputs!$2:$2,0))</f>
        <v>164.88378629479701</v>
      </c>
      <c r="Q102" s="210">
        <f xml:space="preserve"> INDEX(F_Inputs!$A:$W,MATCH($C102,F_Inputs!$B:$B,0),MATCH(Q$87,F_Inputs!$2:$2,0))</f>
        <v>246.72067618022501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81510133216786895</v>
      </c>
      <c r="O103" s="210">
        <f xml:space="preserve"> INDEX(F_Inputs!$A:$W,MATCH($C103,F_Inputs!$B:$B,0),MATCH(O$87,F_Inputs!$2:$2,0))</f>
        <v>1.8221219874661401</v>
      </c>
      <c r="P103" s="210">
        <f xml:space="preserve"> INDEX(F_Inputs!$A:$W,MATCH($C103,F_Inputs!$B:$B,0),MATCH(P$87,F_Inputs!$2:$2,0))</f>
        <v>3.4625595121908299</v>
      </c>
      <c r="Q103" s="210">
        <f xml:space="preserve"> INDEX(F_Inputs!$A:$W,MATCH($C103,F_Inputs!$B:$B,0),MATCH(Q$87,F_Inputs!$2:$2,0))</f>
        <v>5.1811341997850704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41.782354908924098</v>
      </c>
      <c r="N104" s="210">
        <f xml:space="preserve"> INDEX(F_Inputs!$A:$W,MATCH($C104,F_Inputs!$B:$B,0),MATCH(N$87,F_Inputs!$2:$2,0))</f>
        <v>49.702075851882299</v>
      </c>
      <c r="O104" s="210">
        <f xml:space="preserve"> INDEX(F_Inputs!$A:$W,MATCH($C104,F_Inputs!$B:$B,0),MATCH(O$87,F_Inputs!$2:$2,0))</f>
        <v>81.479302004617594</v>
      </c>
      <c r="P104" s="210">
        <f xml:space="preserve"> INDEX(F_Inputs!$A:$W,MATCH($C104,F_Inputs!$B:$B,0),MATCH(P$87,F_Inputs!$2:$2,0))</f>
        <v>88.052708257177002</v>
      </c>
      <c r="Q104" s="210">
        <f xml:space="preserve"> INDEX(F_Inputs!$A:$W,MATCH($C104,F_Inputs!$B:$B,0),MATCH(Q$87,F_Inputs!$2:$2,0))</f>
        <v>34.636581847567001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1.11266030983844</v>
      </c>
      <c r="N105" s="210">
        <f xml:space="preserve"> INDEX(F_Inputs!$A:$W,MATCH($C105,F_Inputs!$B:$B,0),MATCH(N$87,F_Inputs!$2:$2,0))</f>
        <v>3.3790603328187498</v>
      </c>
      <c r="O105" s="210">
        <f xml:space="preserve"> INDEX(F_Inputs!$A:$W,MATCH($C105,F_Inputs!$B:$B,0),MATCH(O$87,F_Inputs!$2:$2,0))</f>
        <v>6.2254491476038503</v>
      </c>
      <c r="P105" s="210">
        <f xml:space="preserve"> INDEX(F_Inputs!$A:$W,MATCH($C105,F_Inputs!$B:$B,0),MATCH(P$87,F_Inputs!$2:$2,0))</f>
        <v>9.6783778839402306</v>
      </c>
      <c r="Q105" s="210">
        <f xml:space="preserve"> INDEX(F_Inputs!$A:$W,MATCH($C105,F_Inputs!$B:$B,0),MATCH(Q$87,F_Inputs!$2:$2,0))</f>
        <v>11.936512513036501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38.2859465541042</v>
      </c>
      <c r="N106" s="210">
        <f xml:space="preserve"> INDEX(F_Inputs!$A:$W,MATCH($C106,F_Inputs!$B:$B,0),MATCH(N$87,F_Inputs!$2:$2,0))</f>
        <v>81.037042626187898</v>
      </c>
      <c r="O106" s="210">
        <f xml:space="preserve"> INDEX(F_Inputs!$A:$W,MATCH($C106,F_Inputs!$B:$B,0),MATCH(O$87,F_Inputs!$2:$2,0))</f>
        <v>149.07625059895599</v>
      </c>
      <c r="P106" s="210">
        <f xml:space="preserve"> INDEX(F_Inputs!$A:$W,MATCH($C106,F_Inputs!$B:$B,0),MATCH(P$87,F_Inputs!$2:$2,0))</f>
        <v>218.47930927087799</v>
      </c>
      <c r="Q106" s="210">
        <f xml:space="preserve"> INDEX(F_Inputs!$A:$W,MATCH($C106,F_Inputs!$B:$B,0),MATCH(Q$87,F_Inputs!$2:$2,0))</f>
        <v>238.167518185007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309.06823260749701</v>
      </c>
      <c r="N107" s="210">
        <f xml:space="preserve"> INDEX(F_Inputs!$A:$W,MATCH($C107,F_Inputs!$B:$B,0),MATCH(N$87,F_Inputs!$2:$2,0))</f>
        <v>342.99014340978403</v>
      </c>
      <c r="O107" s="210">
        <f xml:space="preserve"> INDEX(F_Inputs!$A:$W,MATCH($C107,F_Inputs!$B:$B,0),MATCH(O$87,F_Inputs!$2:$2,0))</f>
        <v>384.55757023464599</v>
      </c>
      <c r="P107" s="210">
        <f xml:space="preserve"> INDEX(F_Inputs!$A:$W,MATCH($C107,F_Inputs!$B:$B,0),MATCH(P$87,F_Inputs!$2:$2,0))</f>
        <v>457.05724614492601</v>
      </c>
      <c r="Q107" s="210">
        <f xml:space="preserve"> INDEX(F_Inputs!$A:$W,MATCH($C107,F_Inputs!$B:$B,0),MATCH(Q$87,F_Inputs!$2:$2,0))</f>
        <v>534.76768878092105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6.8136768526524696</v>
      </c>
      <c r="N108" s="210">
        <f xml:space="preserve"> INDEX(F_Inputs!$A:$W,MATCH($C108,F_Inputs!$B:$B,0),MATCH(N$87,F_Inputs!$2:$2,0))</f>
        <v>8.3202508324819302</v>
      </c>
      <c r="O108" s="210">
        <f xml:space="preserve"> INDEX(F_Inputs!$A:$W,MATCH($C108,F_Inputs!$B:$B,0),MATCH(O$87,F_Inputs!$2:$2,0))</f>
        <v>9.5863249260806391</v>
      </c>
      <c r="P108" s="210">
        <f xml:space="preserve"> INDEX(F_Inputs!$A:$W,MATCH($C108,F_Inputs!$B:$B,0),MATCH(P$87,F_Inputs!$2:$2,0))</f>
        <v>11.2245370221921</v>
      </c>
      <c r="Q108" s="210">
        <f xml:space="preserve"> INDEX(F_Inputs!$A:$W,MATCH($C108,F_Inputs!$B:$B,0),MATCH(Q$87,F_Inputs!$2:$2,0))</f>
        <v>12.841973831238899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322.88667098736403</v>
      </c>
      <c r="N109" s="210">
        <f xml:space="preserve"> INDEX(F_Inputs!$A:$W,MATCH($C109,F_Inputs!$B:$B,0),MATCH(N$87,F_Inputs!$2:$2,0))</f>
        <v>354.90473679509699</v>
      </c>
      <c r="O109" s="210">
        <f xml:space="preserve"> INDEX(F_Inputs!$A:$W,MATCH($C109,F_Inputs!$B:$B,0),MATCH(O$87,F_Inputs!$2:$2,0))</f>
        <v>413.23881562586303</v>
      </c>
      <c r="P109" s="210">
        <f xml:space="preserve"> INDEX(F_Inputs!$A:$W,MATCH($C109,F_Inputs!$B:$B,0),MATCH(P$87,F_Inputs!$2:$2,0))</f>
        <v>473.55445467364598</v>
      </c>
      <c r="Q109" s="210">
        <f xml:space="preserve"> INDEX(F_Inputs!$A:$W,MATCH($C109,F_Inputs!$B:$B,0),MATCH(Q$87,F_Inputs!$2:$2,0))</f>
        <v>484.66168084491102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4.29320586057877E-2</v>
      </c>
      <c r="N110" s="286">
        <f xml:space="preserve"> INDEX(F_Inputs!$A:$W,MATCH($C110,F_Inputs!$B:$B,0),MATCH(N$87,F_Inputs!$2:$2,0))</f>
        <v>4.22038708162433E-2</v>
      </c>
      <c r="O110" s="286">
        <f xml:space="preserve"> INDEX(F_Inputs!$A:$W,MATCH($C110,F_Inputs!$B:$B,0),MATCH(O$87,F_Inputs!$2:$2,0))</f>
        <v>4.0525241611227197E-2</v>
      </c>
      <c r="P110" s="286">
        <f xml:space="preserve"> INDEX(F_Inputs!$A:$W,MATCH($C110,F_Inputs!$B:$B,0),MATCH(P$87,F_Inputs!$2:$2,0))</f>
        <v>3.96366126792825E-2</v>
      </c>
      <c r="Q110" s="286">
        <f xml:space="preserve"> INDEX(F_Inputs!$A:$W,MATCH($C110,F_Inputs!$B:$B,0),MATCH(Q$87,F_Inputs!$2:$2,0))</f>
        <v>3.8908454928127702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5845.4231286294498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3044.3049001496602</v>
      </c>
      <c r="N114" s="210">
        <f xml:space="preserve"> INDEX(F_Inputs!$A:$W,MATCH($C114,F_Inputs!$B:$B,0),MATCH(N$87,F_Inputs!$2:$2,0))</f>
        <v>3004.92666076664</v>
      </c>
      <c r="O114" s="210">
        <f xml:space="preserve"> INDEX(F_Inputs!$A:$W,MATCH($C114,F_Inputs!$B:$B,0),MATCH(O$87,F_Inputs!$2:$2,0))</f>
        <v>2985.9420839346099</v>
      </c>
      <c r="P114" s="210">
        <f xml:space="preserve"> INDEX(F_Inputs!$A:$W,MATCH($C114,F_Inputs!$B:$B,0),MATCH(P$87,F_Inputs!$2:$2,0))</f>
        <v>2964.3999505339202</v>
      </c>
      <c r="Q114" s="210">
        <f xml:space="preserve"> INDEX(F_Inputs!$A:$W,MATCH($C114,F_Inputs!$B:$B,0),MATCH(Q$87,F_Inputs!$2:$2,0))</f>
        <v>2921.4791360566001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73.849026863322393</v>
      </c>
      <c r="N115" s="210">
        <f xml:space="preserve"> INDEX(F_Inputs!$A:$W,MATCH($C115,F_Inputs!$B:$B,0),MATCH(N$87,F_Inputs!$2:$2,0))</f>
        <v>88.908714364741002</v>
      </c>
      <c r="O115" s="210">
        <f xml:space="preserve"> INDEX(F_Inputs!$A:$W,MATCH($C115,F_Inputs!$B:$B,0),MATCH(O$87,F_Inputs!$2:$2,0))</f>
        <v>94.068173677109201</v>
      </c>
      <c r="P115" s="210">
        <f xml:space="preserve"> INDEX(F_Inputs!$A:$W,MATCH($C115,F_Inputs!$B:$B,0),MATCH(P$87,F_Inputs!$2:$2,0))</f>
        <v>94.860798417087594</v>
      </c>
      <c r="Q115" s="210">
        <f xml:space="preserve"> INDEX(F_Inputs!$A:$W,MATCH($C115,F_Inputs!$B:$B,0),MATCH(Q$87,F_Inputs!$2:$2,0))</f>
        <v>93.4873323538134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13.227266246338</v>
      </c>
      <c r="N116" s="210">
        <f xml:space="preserve"> INDEX(F_Inputs!$A:$W,MATCH($C116,F_Inputs!$B:$B,0),MATCH(N$87,F_Inputs!$2:$2,0))</f>
        <v>107.893291196772</v>
      </c>
      <c r="O116" s="210">
        <f xml:space="preserve"> INDEX(F_Inputs!$A:$W,MATCH($C116,F_Inputs!$B:$B,0),MATCH(O$87,F_Inputs!$2:$2,0))</f>
        <v>115.6103070778</v>
      </c>
      <c r="P116" s="210">
        <f xml:space="preserve"> INDEX(F_Inputs!$A:$W,MATCH($C116,F_Inputs!$B:$B,0),MATCH(P$87,F_Inputs!$2:$2,0))</f>
        <v>137.78161289440499</v>
      </c>
      <c r="Q116" s="210">
        <f xml:space="preserve"> INDEX(F_Inputs!$A:$W,MATCH($C116,F_Inputs!$B:$B,0),MATCH(Q$87,F_Inputs!$2:$2,0))</f>
        <v>136.011967820204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2828.8007241564401</v>
      </c>
      <c r="N117" s="210">
        <f xml:space="preserve"> INDEX(F_Inputs!$A:$W,MATCH($C117,F_Inputs!$B:$B,0),MATCH(N$87,F_Inputs!$2:$2,0))</f>
        <v>2755.6992019104</v>
      </c>
      <c r="O117" s="210">
        <f xml:space="preserve"> INDEX(F_Inputs!$A:$W,MATCH($C117,F_Inputs!$B:$B,0),MATCH(O$87,F_Inputs!$2:$2,0))</f>
        <v>2680.2006421129399</v>
      </c>
      <c r="P117" s="210">
        <f xml:space="preserve"> INDEX(F_Inputs!$A:$W,MATCH($C117,F_Inputs!$B:$B,0),MATCH(P$87,F_Inputs!$2:$2,0))</f>
        <v>2587.0662871752002</v>
      </c>
      <c r="Q117" s="210">
        <f xml:space="preserve"> INDEX(F_Inputs!$A:$W,MATCH($C117,F_Inputs!$B:$B,0),MATCH(Q$87,F_Inputs!$2:$2,0))</f>
        <v>2496.9728870243598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3044.3049001496602</v>
      </c>
      <c r="N118" s="210">
        <f xml:space="preserve"> INDEX(F_Inputs!$A:$W,MATCH($C118,F_Inputs!$B:$B,0),MATCH(N$87,F_Inputs!$2:$2,0))</f>
        <v>2968.2720595753699</v>
      </c>
      <c r="O118" s="210">
        <f xml:space="preserve"> INDEX(F_Inputs!$A:$W,MATCH($C118,F_Inputs!$B:$B,0),MATCH(O$87,F_Inputs!$2:$2,0))</f>
        <v>2893.36445736929</v>
      </c>
      <c r="P118" s="210">
        <f xml:space="preserve"> INDEX(F_Inputs!$A:$W,MATCH($C118,F_Inputs!$B:$B,0),MATCH(P$87,F_Inputs!$2:$2,0))</f>
        <v>2823.7629741343899</v>
      </c>
      <c r="Q118" s="210">
        <f xml:space="preserve"> INDEX(F_Inputs!$A:$W,MATCH($C118,F_Inputs!$B:$B,0),MATCH(Q$87,F_Inputs!$2:$2,0))</f>
        <v>2756.79834406184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60.379649151457599</v>
      </c>
      <c r="N119" s="210">
        <f xml:space="preserve"> INDEX(F_Inputs!$A:$W,MATCH($C119,F_Inputs!$B:$B,0),MATCH(N$87,F_Inputs!$2:$2,0))</f>
        <v>59.490058478357703</v>
      </c>
      <c r="O119" s="210">
        <f xml:space="preserve"> INDEX(F_Inputs!$A:$W,MATCH($C119,F_Inputs!$B:$B,0),MATCH(O$87,F_Inputs!$2:$2,0))</f>
        <v>60.040933812689801</v>
      </c>
      <c r="P119" s="210">
        <f xml:space="preserve"> INDEX(F_Inputs!$A:$W,MATCH($C119,F_Inputs!$B:$B,0),MATCH(P$87,F_Inputs!$2:$2,0))</f>
        <v>59.299022456823899</v>
      </c>
      <c r="Q119" s="210">
        <f xml:space="preserve"> INDEX(F_Inputs!$A:$W,MATCH($C119,F_Inputs!$B:$B,0),MATCH(Q$87,F_Inputs!$2:$2,0))</f>
        <v>57.892765225302703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36.412489725743</v>
      </c>
      <c r="N122" s="210">
        <f xml:space="preserve"> INDEX(F_Inputs!$A:$W,MATCH($C122,F_Inputs!$B:$B,0),MATCH(N$87,F_Inputs!$2:$2,0))</f>
        <v>134.39766068444001</v>
      </c>
      <c r="O122" s="210">
        <f xml:space="preserve"> INDEX(F_Inputs!$A:$W,MATCH($C122,F_Inputs!$B:$B,0),MATCH(O$87,F_Inputs!$2:$2,0))</f>
        <v>129.642417047588</v>
      </c>
      <c r="P122" s="210">
        <f xml:space="preserve"> INDEX(F_Inputs!$A:$W,MATCH($C122,F_Inputs!$B:$B,0),MATCH(P$87,F_Inputs!$2:$2,0))</f>
        <v>126.263652529379</v>
      </c>
      <c r="Q122" s="210">
        <f xml:space="preserve"> INDEX(F_Inputs!$A:$W,MATCH($C122,F_Inputs!$B:$B,0),MATCH(Q$87,F_Inputs!$2:$2,0))</f>
        <v>122.395455710802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2794.2945367850998</v>
      </c>
      <c r="N124" s="210">
        <f xml:space="preserve"> INDEX(F_Inputs!$A:$W,MATCH($C124,F_Inputs!$B:$B,0),MATCH(N$87,F_Inputs!$2:$2,0))</f>
        <v>2670.2601396414402</v>
      </c>
      <c r="O124" s="210">
        <f xml:space="preserve"> INDEX(F_Inputs!$A:$W,MATCH($C124,F_Inputs!$B:$B,0),MATCH(O$87,F_Inputs!$2:$2,0))</f>
        <v>2553.04664105349</v>
      </c>
      <c r="P124" s="210">
        <f xml:space="preserve"> INDEX(F_Inputs!$A:$W,MATCH($C124,F_Inputs!$B:$B,0),MATCH(P$87,F_Inputs!$2:$2,0))</f>
        <v>2441.2360055699601</v>
      </c>
      <c r="Q124" s="210">
        <f xml:space="preserve"> INDEX(F_Inputs!$A:$W,MATCH($C124,F_Inputs!$B:$B,0),MATCH(Q$87,F_Inputs!$2:$2,0))</f>
        <v>2335.0800609927901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518.18363620001003</v>
      </c>
      <c r="O125" s="210">
        <f xml:space="preserve"> INDEX(F_Inputs!$A:$W,MATCH($C125,F_Inputs!$B:$B,0),MATCH(O$87,F_Inputs!$2:$2,0))</f>
        <v>1063.1237941064501</v>
      </c>
      <c r="P125" s="210">
        <f xml:space="preserve"> INDEX(F_Inputs!$A:$W,MATCH($C125,F_Inputs!$B:$B,0),MATCH(P$87,F_Inputs!$2:$2,0))</f>
        <v>1570.2809919727299</v>
      </c>
      <c r="Q125" s="210">
        <f xml:space="preserve"> INDEX(F_Inputs!$A:$W,MATCH($C125,F_Inputs!$B:$B,0),MATCH(Q$87,F_Inputs!$2:$2,0))</f>
        <v>2056.22573765661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10.3854276836324</v>
      </c>
      <c r="O126" s="210">
        <f xml:space="preserve"> INDEX(F_Inputs!$A:$W,MATCH($C126,F_Inputs!$B:$B,0),MATCH(O$87,F_Inputs!$2:$2,0))</f>
        <v>22.061149328791199</v>
      </c>
      <c r="P126" s="210">
        <f xml:space="preserve"> INDEX(F_Inputs!$A:$W,MATCH($C126,F_Inputs!$B:$B,0),MATCH(P$87,F_Inputs!$2:$2,0))</f>
        <v>32.975900831428199</v>
      </c>
      <c r="Q126" s="210">
        <f xml:space="preserve"> INDEX(F_Inputs!$A:$W,MATCH($C126,F_Inputs!$B:$B,0),MATCH(Q$87,F_Inputs!$2:$2,0))</f>
        <v>43.180740490792097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529.82322536583104</v>
      </c>
      <c r="N127" s="210">
        <f xml:space="preserve"> INDEX(F_Inputs!$A:$W,MATCH($C127,F_Inputs!$B:$B,0),MATCH(N$87,F_Inputs!$2:$2,0))</f>
        <v>570.68295580911695</v>
      </c>
      <c r="O127" s="210">
        <f xml:space="preserve"> INDEX(F_Inputs!$A:$W,MATCH($C127,F_Inputs!$B:$B,0),MATCH(O$87,F_Inputs!$2:$2,0))</f>
        <v>544.68597226563202</v>
      </c>
      <c r="P127" s="210">
        <f xml:space="preserve"> INDEX(F_Inputs!$A:$W,MATCH($C127,F_Inputs!$B:$B,0),MATCH(P$87,F_Inputs!$2:$2,0))</f>
        <v>534.89634223377197</v>
      </c>
      <c r="Q127" s="210">
        <f xml:space="preserve"> INDEX(F_Inputs!$A:$W,MATCH($C127,F_Inputs!$B:$B,0),MATCH(Q$87,F_Inputs!$2:$2,0))</f>
        <v>482.87753297685703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11.639589165821301</v>
      </c>
      <c r="N128" s="210">
        <f xml:space="preserve"> INDEX(F_Inputs!$A:$W,MATCH($C128,F_Inputs!$B:$B,0),MATCH(N$87,F_Inputs!$2:$2,0))</f>
        <v>36.128225586313498</v>
      </c>
      <c r="O128" s="210">
        <f xml:space="preserve"> INDEX(F_Inputs!$A:$W,MATCH($C128,F_Inputs!$B:$B,0),MATCH(O$87,F_Inputs!$2:$2,0))</f>
        <v>59.589923728139297</v>
      </c>
      <c r="P128" s="210">
        <f xml:space="preserve"> INDEX(F_Inputs!$A:$W,MATCH($C128,F_Inputs!$B:$B,0),MATCH(P$87,F_Inputs!$2:$2,0))</f>
        <v>81.927497381308001</v>
      </c>
      <c r="Q128" s="210">
        <f xml:space="preserve"> INDEX(F_Inputs!$A:$W,MATCH($C128,F_Inputs!$B:$B,0),MATCH(Q$87,F_Inputs!$2:$2,0))</f>
        <v>101.790501813974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487.811654263344</v>
      </c>
      <c r="N129" s="210">
        <f xml:space="preserve"> INDEX(F_Inputs!$A:$W,MATCH($C129,F_Inputs!$B:$B,0),MATCH(N$87,F_Inputs!$2:$2,0))</f>
        <v>981.14742637293796</v>
      </c>
      <c r="O129" s="210">
        <f xml:space="preserve"> INDEX(F_Inputs!$A:$W,MATCH($C129,F_Inputs!$B:$B,0),MATCH(O$87,F_Inputs!$2:$2,0))</f>
        <v>1419.7369427917599</v>
      </c>
      <c r="P129" s="210">
        <f xml:space="preserve"> INDEX(F_Inputs!$A:$W,MATCH($C129,F_Inputs!$B:$B,0),MATCH(P$87,F_Inputs!$2:$2,0))</f>
        <v>1820.8558189102</v>
      </c>
      <c r="Q129" s="210">
        <f xml:space="preserve"> INDEX(F_Inputs!$A:$W,MATCH($C129,F_Inputs!$B:$B,0),MATCH(Q$87,F_Inputs!$2:$2,0))</f>
        <v>2151.37996724780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6088.6098002993203</v>
      </c>
      <c r="N130" s="210">
        <f xml:space="preserve"> INDEX(F_Inputs!$A:$W,MATCH($C130,F_Inputs!$B:$B,0),MATCH(N$87,F_Inputs!$2:$2,0))</f>
        <v>6491.3823565420298</v>
      </c>
      <c r="O130" s="210">
        <f xml:space="preserve"> INDEX(F_Inputs!$A:$W,MATCH($C130,F_Inputs!$B:$B,0),MATCH(O$87,F_Inputs!$2:$2,0))</f>
        <v>6942.4303354103504</v>
      </c>
      <c r="P130" s="210">
        <f xml:space="preserve"> INDEX(F_Inputs!$A:$W,MATCH($C130,F_Inputs!$B:$B,0),MATCH(P$87,F_Inputs!$2:$2,0))</f>
        <v>7358.4439166410502</v>
      </c>
      <c r="Q130" s="210">
        <f xml:space="preserve"> INDEX(F_Inputs!$A:$W,MATCH($C130,F_Inputs!$B:$B,0),MATCH(Q$87,F_Inputs!$2:$2,0))</f>
        <v>7734.50321777507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134.22867601478001</v>
      </c>
      <c r="N131" s="210">
        <f xml:space="preserve"> INDEX(F_Inputs!$A:$W,MATCH($C131,F_Inputs!$B:$B,0),MATCH(N$87,F_Inputs!$2:$2,0))</f>
        <v>158.78420052673101</v>
      </c>
      <c r="O131" s="210">
        <f xml:space="preserve"> INDEX(F_Inputs!$A:$W,MATCH($C131,F_Inputs!$B:$B,0),MATCH(O$87,F_Inputs!$2:$2,0))</f>
        <v>176.17025681858999</v>
      </c>
      <c r="P131" s="210">
        <f xml:space="preserve"> INDEX(F_Inputs!$A:$W,MATCH($C131,F_Inputs!$B:$B,0),MATCH(P$87,F_Inputs!$2:$2,0))</f>
        <v>187.13572170533999</v>
      </c>
      <c r="Q131" s="210">
        <f xml:space="preserve"> INDEX(F_Inputs!$A:$W,MATCH($C131,F_Inputs!$B:$B,0),MATCH(Q$87,F_Inputs!$2:$2,0))</f>
        <v>194.56083806990799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6110.9069152048796</v>
      </c>
      <c r="N132" s="210">
        <f xml:space="preserve"> INDEX(F_Inputs!$A:$W,MATCH($C132,F_Inputs!$B:$B,0),MATCH(N$87,F_Inputs!$2:$2,0))</f>
        <v>6407.1067679247799</v>
      </c>
      <c r="O132" s="210">
        <f xml:space="preserve"> INDEX(F_Inputs!$A:$W,MATCH($C132,F_Inputs!$B:$B,0),MATCH(O$87,F_Inputs!$2:$2,0))</f>
        <v>6652.9842259581901</v>
      </c>
      <c r="P132" s="210">
        <f xml:space="preserve"> INDEX(F_Inputs!$A:$W,MATCH($C132,F_Inputs!$B:$B,0),MATCH(P$87,F_Inputs!$2:$2,0))</f>
        <v>6849.1581116553598</v>
      </c>
      <c r="Q132" s="210">
        <f xml:space="preserve"> INDEX(F_Inputs!$A:$W,MATCH($C132,F_Inputs!$B:$B,0),MATCH(Q$87,F_Inputs!$2:$2,0))</f>
        <v>6983.4329152649598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63122760763782E-2</v>
      </c>
      <c r="N133" s="286">
        <f xml:space="preserve"> INDEX(F_Inputs!$A:$W,MATCH($C133,F_Inputs!$B:$B,0),MATCH(N$87,F_Inputs!$2:$2,0))</f>
        <v>3.48736368017609E-2</v>
      </c>
      <c r="O133" s="286">
        <f xml:space="preserve"> INDEX(F_Inputs!$A:$W,MATCH($C133,F_Inputs!$B:$B,0),MATCH(O$87,F_Inputs!$2:$2,0))</f>
        <v>3.75356889776872E-2</v>
      </c>
      <c r="P133" s="286">
        <f xml:space="preserve"> INDEX(F_Inputs!$A:$W,MATCH($C133,F_Inputs!$B:$B,0),MATCH(P$87,F_Inputs!$2:$2,0))</f>
        <v>4.5037551291320699E-2</v>
      </c>
      <c r="Q133" s="286">
        <f xml:space="preserve"> INDEX(F_Inputs!$A:$W,MATCH($C133,F_Inputs!$B:$B,0),MATCH(Q$87,F_Inputs!$2:$2,0))</f>
        <v>4.5112265507852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4966.3115228015204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2586.4622922651001</v>
      </c>
      <c r="N137" s="210">
        <f xml:space="preserve"> INDEX(F_Inputs!$A:$W,MATCH($C137,F_Inputs!$B:$B,0),MATCH(N$87,F_Inputs!$2:$2,0))</f>
        <v>2504.2474783665798</v>
      </c>
      <c r="O137" s="210">
        <f xml:space="preserve"> INDEX(F_Inputs!$A:$W,MATCH($C137,F_Inputs!$B:$B,0),MATCH(O$87,F_Inputs!$2:$2,0))</f>
        <v>2435.5884629522998</v>
      </c>
      <c r="P137" s="210">
        <f xml:space="preserve"> INDEX(F_Inputs!$A:$W,MATCH($C137,F_Inputs!$B:$B,0),MATCH(P$87,F_Inputs!$2:$2,0))</f>
        <v>2383.5978437788499</v>
      </c>
      <c r="Q137" s="210">
        <f xml:space="preserve"> INDEX(F_Inputs!$A:$W,MATCH($C137,F_Inputs!$B:$B,0),MATCH(Q$87,F_Inputs!$2:$2,0))</f>
        <v>2331.4232226783602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62.742638982404898</v>
      </c>
      <c r="N138" s="210">
        <f xml:space="preserve"> INDEX(F_Inputs!$A:$W,MATCH($C138,F_Inputs!$B:$B,0),MATCH(N$87,F_Inputs!$2:$2,0))</f>
        <v>74.094794611697097</v>
      </c>
      <c r="O138" s="210">
        <f xml:space="preserve"> INDEX(F_Inputs!$A:$W,MATCH($C138,F_Inputs!$B:$B,0),MATCH(O$87,F_Inputs!$2:$2,0))</f>
        <v>76.730007514766498</v>
      </c>
      <c r="P138" s="210">
        <f xml:space="preserve"> INDEX(F_Inputs!$A:$W,MATCH($C138,F_Inputs!$B:$B,0),MATCH(P$87,F_Inputs!$2:$2,0))</f>
        <v>76.275131000924802</v>
      </c>
      <c r="Q138" s="210">
        <f xml:space="preserve"> INDEX(F_Inputs!$A:$W,MATCH($C138,F_Inputs!$B:$B,0),MATCH(Q$87,F_Inputs!$2:$2,0))</f>
        <v>74.605543125709204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44.957452880929</v>
      </c>
      <c r="N139" s="210">
        <f xml:space="preserve"> INDEX(F_Inputs!$A:$W,MATCH($C139,F_Inputs!$B:$B,0),MATCH(N$87,F_Inputs!$2:$2,0))</f>
        <v>142.753810025978</v>
      </c>
      <c r="O139" s="210">
        <f xml:space="preserve"> INDEX(F_Inputs!$A:$W,MATCH($C139,F_Inputs!$B:$B,0),MATCH(O$87,F_Inputs!$2:$2,0))</f>
        <v>128.720626688218</v>
      </c>
      <c r="P139" s="210">
        <f xml:space="preserve"> INDEX(F_Inputs!$A:$W,MATCH($C139,F_Inputs!$B:$B,0),MATCH(P$87,F_Inputs!$2:$2,0))</f>
        <v>128.44975210141101</v>
      </c>
      <c r="Q139" s="210">
        <f xml:space="preserve"> INDEX(F_Inputs!$A:$W,MATCH($C139,F_Inputs!$B:$B,0),MATCH(Q$87,F_Inputs!$2:$2,0))</f>
        <v>124.478019409111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2357.4675458012598</v>
      </c>
      <c r="N140" s="210">
        <f xml:space="preserve"> INDEX(F_Inputs!$A:$W,MATCH($C140,F_Inputs!$B:$B,0),MATCH(N$87,F_Inputs!$2:$2,0))</f>
        <v>2247.7827750415299</v>
      </c>
      <c r="O140" s="210">
        <f xml:space="preserve"> INDEX(F_Inputs!$A:$W,MATCH($C140,F_Inputs!$B:$B,0),MATCH(O$87,F_Inputs!$2:$2,0))</f>
        <v>2155.0804810546701</v>
      </c>
      <c r="P140" s="210">
        <f xml:space="preserve"> INDEX(F_Inputs!$A:$W,MATCH($C140,F_Inputs!$B:$B,0),MATCH(P$87,F_Inputs!$2:$2,0))</f>
        <v>2064.55228315267</v>
      </c>
      <c r="Q140" s="210">
        <f xml:space="preserve"> INDEX(F_Inputs!$A:$W,MATCH($C140,F_Inputs!$B:$B,0),MATCH(Q$87,F_Inputs!$2:$2,0))</f>
        <v>1978.83306351333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2586.4622922651001</v>
      </c>
      <c r="N141" s="210">
        <f xml:space="preserve"> INDEX(F_Inputs!$A:$W,MATCH($C141,F_Inputs!$B:$B,0),MATCH(N$87,F_Inputs!$2:$2,0))</f>
        <v>2491.7404413415202</v>
      </c>
      <c r="O141" s="210">
        <f xml:space="preserve"> INDEX(F_Inputs!$A:$W,MATCH($C141,F_Inputs!$B:$B,0),MATCH(O$87,F_Inputs!$2:$2,0))</f>
        <v>2399.5377413541901</v>
      </c>
      <c r="P141" s="210">
        <f xml:space="preserve"> INDEX(F_Inputs!$A:$W,MATCH($C141,F_Inputs!$B:$B,0),MATCH(P$87,F_Inputs!$2:$2,0))</f>
        <v>2315.51790167443</v>
      </c>
      <c r="Q141" s="210">
        <f xml:space="preserve"> INDEX(F_Inputs!$A:$W,MATCH($C141,F_Inputs!$B:$B,0),MATCH(Q$87,F_Inputs!$2:$2,0))</f>
        <v>2236.0518880919699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51.298963432593297</v>
      </c>
      <c r="N142" s="210">
        <f xml:space="preserve"> INDEX(F_Inputs!$A:$W,MATCH($C142,F_Inputs!$B:$B,0),MATCH(N$87,F_Inputs!$2:$2,0))</f>
        <v>49.9394198352228</v>
      </c>
      <c r="O142" s="210">
        <f xml:space="preserve"> INDEX(F_Inputs!$A:$W,MATCH($C142,F_Inputs!$B:$B,0),MATCH(O$87,F_Inputs!$2:$2,0))</f>
        <v>49.793411384022498</v>
      </c>
      <c r="P142" s="210">
        <f xml:space="preserve"> INDEX(F_Inputs!$A:$W,MATCH($C142,F_Inputs!$B:$B,0),MATCH(P$87,F_Inputs!$2:$2,0))</f>
        <v>48.625875935164302</v>
      </c>
      <c r="Q142" s="210">
        <f xml:space="preserve"> INDEX(F_Inputs!$A:$W,MATCH($C142,F_Inputs!$B:$B,0),MATCH(Q$87,F_Inputs!$2:$2,0))</f>
        <v>46.957089649934602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46.02081435617501</v>
      </c>
      <c r="N145" s="210">
        <f xml:space="preserve"> INDEX(F_Inputs!$A:$W,MATCH($C145,F_Inputs!$B:$B,0),MATCH(N$87,F_Inputs!$2:$2,0))</f>
        <v>142.14211982255301</v>
      </c>
      <c r="O145" s="210">
        <f xml:space="preserve"> INDEX(F_Inputs!$A:$W,MATCH($C145,F_Inputs!$B:$B,0),MATCH(O$87,F_Inputs!$2:$2,0))</f>
        <v>133.813251063786</v>
      </c>
      <c r="P145" s="210">
        <f xml:space="preserve"> INDEX(F_Inputs!$A:$W,MATCH($C145,F_Inputs!$B:$B,0),MATCH(P$87,F_Inputs!$2:$2,0))</f>
        <v>128.091889517624</v>
      </c>
      <c r="Q145" s="210">
        <f xml:space="preserve"> INDEX(F_Inputs!$A:$W,MATCH($C145,F_Inputs!$B:$B,0),MATCH(Q$87,F_Inputs!$2:$2,0))</f>
        <v>121.473385887072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2345.69357612158</v>
      </c>
      <c r="N147" s="210">
        <f xml:space="preserve"> INDEX(F_Inputs!$A:$W,MATCH($C147,F_Inputs!$B:$B,0),MATCH(N$87,F_Inputs!$2:$2,0))</f>
        <v>2214.5118870123501</v>
      </c>
      <c r="O147" s="210">
        <f xml:space="preserve"> INDEX(F_Inputs!$A:$W,MATCH($C147,F_Inputs!$B:$B,0),MATCH(O$87,F_Inputs!$2:$2,0))</f>
        <v>2093.5274154805102</v>
      </c>
      <c r="P147" s="210">
        <f xml:space="preserve"> INDEX(F_Inputs!$A:$W,MATCH($C147,F_Inputs!$B:$B,0),MATCH(P$87,F_Inputs!$2:$2,0))</f>
        <v>1980.0978157473701</v>
      </c>
      <c r="Q147" s="210">
        <f xml:space="preserve"> INDEX(F_Inputs!$A:$W,MATCH($C147,F_Inputs!$B:$B,0),MATCH(Q$87,F_Inputs!$2:$2,0))</f>
        <v>1874.74160015143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385.446733871726</v>
      </c>
      <c r="O148" s="210">
        <f xml:space="preserve"> INDEX(F_Inputs!$A:$W,MATCH($C148,F_Inputs!$B:$B,0),MATCH(O$87,F_Inputs!$2:$2,0))</f>
        <v>819.94717726510896</v>
      </c>
      <c r="P148" s="210">
        <f xml:space="preserve"> INDEX(F_Inputs!$A:$W,MATCH($C148,F_Inputs!$B:$B,0),MATCH(P$87,F_Inputs!$2:$2,0))</f>
        <v>1259.7564156926701</v>
      </c>
      <c r="Q148" s="210">
        <f xml:space="preserve"> INDEX(F_Inputs!$A:$W,MATCH($C148,F_Inputs!$B:$B,0),MATCH(Q$87,F_Inputs!$2:$2,0))</f>
        <v>1646.1850397084399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7.7251169293428097</v>
      </c>
      <c r="O149" s="210">
        <f xml:space="preserve"> INDEX(F_Inputs!$A:$W,MATCH($C149,F_Inputs!$B:$B,0),MATCH(O$87,F_Inputs!$2:$2,0))</f>
        <v>17.014930170545298</v>
      </c>
      <c r="P149" s="210">
        <f xml:space="preserve"> INDEX(F_Inputs!$A:$W,MATCH($C149,F_Inputs!$B:$B,0),MATCH(P$87,F_Inputs!$2:$2,0))</f>
        <v>26.454884729546698</v>
      </c>
      <c r="Q149" s="210">
        <f xml:space="preserve"> INDEX(F_Inputs!$A:$W,MATCH($C149,F_Inputs!$B:$B,0),MATCH(Q$87,F_Inputs!$2:$2,0))</f>
        <v>34.569885833879702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396.419192659168</v>
      </c>
      <c r="N150" s="210">
        <f xml:space="preserve"> INDEX(F_Inputs!$A:$W,MATCH($C150,F_Inputs!$B:$B,0),MATCH(N$87,F_Inputs!$2:$2,0))</f>
        <v>461.67265827919402</v>
      </c>
      <c r="O150" s="210">
        <f xml:space="preserve"> INDEX(F_Inputs!$A:$W,MATCH($C150,F_Inputs!$B:$B,0),MATCH(O$87,F_Inputs!$2:$2,0))</f>
        <v>481.67733244969497</v>
      </c>
      <c r="P150" s="210">
        <f xml:space="preserve"> INDEX(F_Inputs!$A:$W,MATCH($C150,F_Inputs!$B:$B,0),MATCH(P$87,F_Inputs!$2:$2,0))</f>
        <v>441.62595917384198</v>
      </c>
      <c r="Q150" s="210">
        <f xml:space="preserve"> INDEX(F_Inputs!$A:$W,MATCH($C150,F_Inputs!$B:$B,0),MATCH(Q$87,F_Inputs!$2:$2,0))</f>
        <v>366.71557545278699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10.9724587874421</v>
      </c>
      <c r="N151" s="210">
        <f xml:space="preserve"> INDEX(F_Inputs!$A:$W,MATCH($C151,F_Inputs!$B:$B,0),MATCH(N$87,F_Inputs!$2:$2,0))</f>
        <v>34.897331815153898</v>
      </c>
      <c r="O151" s="210">
        <f xml:space="preserve"> INDEX(F_Inputs!$A:$W,MATCH($C151,F_Inputs!$B:$B,0),MATCH(O$87,F_Inputs!$2:$2,0))</f>
        <v>58.883024192682797</v>
      </c>
      <c r="P151" s="210">
        <f xml:space="preserve"> INDEX(F_Inputs!$A:$W,MATCH($C151,F_Inputs!$B:$B,0),MATCH(P$87,F_Inputs!$2:$2,0))</f>
        <v>81.652219887611807</v>
      </c>
      <c r="Q151" s="210">
        <f xml:space="preserve"> INDEX(F_Inputs!$A:$W,MATCH($C151,F_Inputs!$B:$B,0),MATCH(Q$87,F_Inputs!$2:$2,0))</f>
        <v>99.184928821374001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362.85477916519</v>
      </c>
      <c r="N152" s="210">
        <f xml:space="preserve"> INDEX(F_Inputs!$A:$W,MATCH($C152,F_Inputs!$B:$B,0),MATCH(N$87,F_Inputs!$2:$2,0))</f>
        <v>756.72190500786303</v>
      </c>
      <c r="O152" s="210">
        <f xml:space="preserve"> INDEX(F_Inputs!$A:$W,MATCH($C152,F_Inputs!$B:$B,0),MATCH(O$87,F_Inputs!$2:$2,0))</f>
        <v>1138.98259701335</v>
      </c>
      <c r="P152" s="210">
        <f xml:space="preserve"> INDEX(F_Inputs!$A:$W,MATCH($C152,F_Inputs!$B:$B,0),MATCH(P$87,F_Inputs!$2:$2,0))</f>
        <v>1457.7512350234899</v>
      </c>
      <c r="Q152" s="210">
        <f xml:space="preserve"> INDEX(F_Inputs!$A:$W,MATCH($C152,F_Inputs!$B:$B,0),MATCH(Q$87,F_Inputs!$2:$2,0))</f>
        <v>1689.7857360723201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5172.9245845302103</v>
      </c>
      <c r="N153" s="210">
        <f xml:space="preserve"> INDEX(F_Inputs!$A:$W,MATCH($C153,F_Inputs!$B:$B,0),MATCH(N$87,F_Inputs!$2:$2,0))</f>
        <v>5381.4346535798304</v>
      </c>
      <c r="O153" s="210">
        <f xml:space="preserve"> INDEX(F_Inputs!$A:$W,MATCH($C153,F_Inputs!$B:$B,0),MATCH(O$87,F_Inputs!$2:$2,0))</f>
        <v>5655.0733815716003</v>
      </c>
      <c r="P153" s="210">
        <f xml:space="preserve"> INDEX(F_Inputs!$A:$W,MATCH($C153,F_Inputs!$B:$B,0),MATCH(P$87,F_Inputs!$2:$2,0))</f>
        <v>5958.8721611459396</v>
      </c>
      <c r="Q153" s="210">
        <f xml:space="preserve"> INDEX(F_Inputs!$A:$W,MATCH($C153,F_Inputs!$B:$B,0),MATCH(Q$87,F_Inputs!$2:$2,0))</f>
        <v>6213.6601504787704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114.041602414998</v>
      </c>
      <c r="N154" s="210">
        <f xml:space="preserve"> INDEX(F_Inputs!$A:$W,MATCH($C154,F_Inputs!$B:$B,0),MATCH(N$87,F_Inputs!$2:$2,0))</f>
        <v>131.75933137626299</v>
      </c>
      <c r="O154" s="210">
        <f xml:space="preserve"> INDEX(F_Inputs!$A:$W,MATCH($C154,F_Inputs!$B:$B,0),MATCH(O$87,F_Inputs!$2:$2,0))</f>
        <v>143.538349069334</v>
      </c>
      <c r="P154" s="210">
        <f xml:space="preserve"> INDEX(F_Inputs!$A:$W,MATCH($C154,F_Inputs!$B:$B,0),MATCH(P$87,F_Inputs!$2:$2,0))</f>
        <v>151.35589166563599</v>
      </c>
      <c r="Q154" s="210">
        <f xml:space="preserve"> INDEX(F_Inputs!$A:$W,MATCH($C154,F_Inputs!$B:$B,0),MATCH(Q$87,F_Inputs!$2:$2,0))</f>
        <v>156.132518609524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5066.0159010880298</v>
      </c>
      <c r="N155" s="210">
        <f xml:space="preserve"> INDEX(F_Inputs!$A:$W,MATCH($C155,F_Inputs!$B:$B,0),MATCH(N$87,F_Inputs!$2:$2,0))</f>
        <v>5219.0165670617498</v>
      </c>
      <c r="O155" s="210">
        <f xml:space="preserve"> INDEX(F_Inputs!$A:$W,MATCH($C155,F_Inputs!$B:$B,0),MATCH(O$87,F_Inputs!$2:$2,0))</f>
        <v>5387.5904935485396</v>
      </c>
      <c r="P155" s="210">
        <f xml:space="preserve"> INDEX(F_Inputs!$A:$W,MATCH($C155,F_Inputs!$B:$B,0),MATCH(P$87,F_Inputs!$2:$2,0))</f>
        <v>5502.4013339235298</v>
      </c>
      <c r="Q155" s="210">
        <f xml:space="preserve"> INDEX(F_Inputs!$A:$W,MATCH($C155,F_Inputs!$B:$B,0),MATCH(Q$87,F_Inputs!$2:$2,0))</f>
        <v>5543.3603997370801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47173422377214E-2</v>
      </c>
      <c r="N156" s="286">
        <f xml:space="preserve"> INDEX(F_Inputs!$A:$W,MATCH($C156,F_Inputs!$B:$B,0),MATCH(N$87,F_Inputs!$2:$2,0))</f>
        <v>5.5366508753347699E-2</v>
      </c>
      <c r="O156" s="286">
        <f xml:space="preserve"> INDEX(F_Inputs!$A:$W,MATCH($C156,F_Inputs!$B:$B,0),MATCH(O$87,F_Inputs!$2:$2,0))</f>
        <v>5.1235792038852201E-2</v>
      </c>
      <c r="P156" s="286">
        <f xml:space="preserve"> INDEX(F_Inputs!$A:$W,MATCH($C156,F_Inputs!$B:$B,0),MATCH(P$87,F_Inputs!$2:$2,0))</f>
        <v>5.2218042727556299E-2</v>
      </c>
      <c r="Q156" s="286">
        <f xml:space="preserve"> INDEX(F_Inputs!$A:$W,MATCH($C156,F_Inputs!$B:$B,0),MATCH(Q$87,F_Inputs!$2:$2,0))</f>
        <v>5.1735881622974503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1509.2597203682301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786.02466600100399</v>
      </c>
      <c r="N160" s="210">
        <f xml:space="preserve"> INDEX(F_Inputs!$A:$W,MATCH($C160,F_Inputs!$B:$B,0),MATCH(N$87,F_Inputs!$2:$2,0))</f>
        <v>770.46010169512704</v>
      </c>
      <c r="O160" s="210">
        <f xml:space="preserve"> INDEX(F_Inputs!$A:$W,MATCH($C160,F_Inputs!$B:$B,0),MATCH(O$87,F_Inputs!$2:$2,0))</f>
        <v>757.60433639797702</v>
      </c>
      <c r="P160" s="210">
        <f xml:space="preserve"> INDEX(F_Inputs!$A:$W,MATCH($C160,F_Inputs!$B:$B,0),MATCH(P$87,F_Inputs!$2:$2,0))</f>
        <v>744.71552037808999</v>
      </c>
      <c r="Q160" s="210">
        <f xml:space="preserve"> INDEX(F_Inputs!$A:$W,MATCH($C160,F_Inputs!$B:$B,0),MATCH(Q$87,F_Inputs!$2:$2,0))</f>
        <v>730.75780223632705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19.067458279848601</v>
      </c>
      <c r="N161" s="210">
        <f xml:space="preserve"> INDEX(F_Inputs!$A:$W,MATCH($C161,F_Inputs!$B:$B,0),MATCH(N$87,F_Inputs!$2:$2,0))</f>
        <v>22.796102815223101</v>
      </c>
      <c r="O161" s="210">
        <f xml:space="preserve"> INDEX(F_Inputs!$A:$W,MATCH($C161,F_Inputs!$B:$B,0),MATCH(O$87,F_Inputs!$2:$2,0))</f>
        <v>23.867327058436199</v>
      </c>
      <c r="P161" s="210">
        <f xml:space="preserve"> INDEX(F_Inputs!$A:$W,MATCH($C161,F_Inputs!$B:$B,0),MATCH(P$87,F_Inputs!$2:$2,0))</f>
        <v>23.830896652099401</v>
      </c>
      <c r="Q161" s="210">
        <f xml:space="preserve"> INDEX(F_Inputs!$A:$W,MATCH($C161,F_Inputs!$B:$B,0),MATCH(Q$87,F_Inputs!$2:$2,0))</f>
        <v>23.3842496715630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34.632022585725501</v>
      </c>
      <c r="N162" s="210">
        <f xml:space="preserve"> INDEX(F_Inputs!$A:$W,MATCH($C162,F_Inputs!$B:$B,0),MATCH(N$87,F_Inputs!$2:$2,0))</f>
        <v>35.651868112373499</v>
      </c>
      <c r="O162" s="210">
        <f xml:space="preserve"> INDEX(F_Inputs!$A:$W,MATCH($C162,F_Inputs!$B:$B,0),MATCH(O$87,F_Inputs!$2:$2,0))</f>
        <v>36.756143078323397</v>
      </c>
      <c r="P162" s="210">
        <f xml:space="preserve"> INDEX(F_Inputs!$A:$W,MATCH($C162,F_Inputs!$B:$B,0),MATCH(P$87,F_Inputs!$2:$2,0))</f>
        <v>37.788614793861903</v>
      </c>
      <c r="Q162" s="210">
        <f xml:space="preserve"> INDEX(F_Inputs!$A:$W,MATCH($C162,F_Inputs!$B:$B,0),MATCH(Q$87,F_Inputs!$2:$2,0))</f>
        <v>38.93788321764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725.30159290235997</v>
      </c>
      <c r="N163" s="210">
        <f xml:space="preserve"> INDEX(F_Inputs!$A:$W,MATCH($C163,F_Inputs!$B:$B,0),MATCH(N$87,F_Inputs!$2:$2,0))</f>
        <v>699.18625562379896</v>
      </c>
      <c r="O163" s="210">
        <f xml:space="preserve"> INDEX(F_Inputs!$A:$W,MATCH($C163,F_Inputs!$B:$B,0),MATCH(O$87,F_Inputs!$2:$2,0))</f>
        <v>673.31906936151802</v>
      </c>
      <c r="P163" s="210">
        <f xml:space="preserve"> INDEX(F_Inputs!$A:$W,MATCH($C163,F_Inputs!$B:$B,0),MATCH(P$87,F_Inputs!$2:$2,0))</f>
        <v>647.11017474787002</v>
      </c>
      <c r="Q163" s="210">
        <f xml:space="preserve"> INDEX(F_Inputs!$A:$W,MATCH($C163,F_Inputs!$B:$B,0),MATCH(Q$87,F_Inputs!$2:$2,0))</f>
        <v>620.31040002203395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786.02466600100399</v>
      </c>
      <c r="N164" s="210">
        <f xml:space="preserve"> INDEX(F_Inputs!$A:$W,MATCH($C164,F_Inputs!$B:$B,0),MATCH(N$87,F_Inputs!$2:$2,0))</f>
        <v>767.13197281997702</v>
      </c>
      <c r="O164" s="210">
        <f xml:space="preserve"> INDEX(F_Inputs!$A:$W,MATCH($C164,F_Inputs!$B:$B,0),MATCH(O$87,F_Inputs!$2:$2,0))</f>
        <v>747.33806790199901</v>
      </c>
      <c r="P164" s="210">
        <f xml:space="preserve"> INDEX(F_Inputs!$A:$W,MATCH($C164,F_Inputs!$B:$B,0),MATCH(P$87,F_Inputs!$2:$2,0))</f>
        <v>726.96616158862503</v>
      </c>
      <c r="Q164" s="210">
        <f xml:space="preserve"> INDEX(F_Inputs!$A:$W,MATCH($C164,F_Inputs!$B:$B,0),MATCH(Q$87,F_Inputs!$2:$2,0))</f>
        <v>705.73766607875996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15.589730698524701</v>
      </c>
      <c r="N165" s="210">
        <f xml:space="preserve"> INDEX(F_Inputs!$A:$W,MATCH($C165,F_Inputs!$B:$B,0),MATCH(N$87,F_Inputs!$2:$2,0))</f>
        <v>15.374846040968</v>
      </c>
      <c r="O165" s="210">
        <f xml:space="preserve"> INDEX(F_Inputs!$A:$W,MATCH($C165,F_Inputs!$B:$B,0),MATCH(O$87,F_Inputs!$2:$2,0))</f>
        <v>15.5082002740177</v>
      </c>
      <c r="P165" s="210">
        <f xml:space="preserve"> INDEX(F_Inputs!$A:$W,MATCH($C165,F_Inputs!$B:$B,0),MATCH(P$87,F_Inputs!$2:$2,0))</f>
        <v>15.2662893933615</v>
      </c>
      <c r="Q165" s="210">
        <f xml:space="preserve"> INDEX(F_Inputs!$A:$W,MATCH($C165,F_Inputs!$B:$B,0),MATCH(Q$87,F_Inputs!$2:$2,0))</f>
        <v>14.820490987655001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34.482423879551398</v>
      </c>
      <c r="N168" s="210">
        <f xml:space="preserve"> INDEX(F_Inputs!$A:$W,MATCH($C168,F_Inputs!$B:$B,0),MATCH(N$87,F_Inputs!$2:$2,0))</f>
        <v>35.168750958946099</v>
      </c>
      <c r="O168" s="210">
        <f xml:space="preserve"> INDEX(F_Inputs!$A:$W,MATCH($C168,F_Inputs!$B:$B,0),MATCH(O$87,F_Inputs!$2:$2,0))</f>
        <v>35.880106587392099</v>
      </c>
      <c r="P168" s="210">
        <f xml:space="preserve"> INDEX(F_Inputs!$A:$W,MATCH($C168,F_Inputs!$B:$B,0),MATCH(P$87,F_Inputs!$2:$2,0))</f>
        <v>36.494784903226602</v>
      </c>
      <c r="Q168" s="210">
        <f xml:space="preserve"> INDEX(F_Inputs!$A:$W,MATCH($C168,F_Inputs!$B:$B,0),MATCH(Q$87,F_Inputs!$2:$2,0))</f>
        <v>37.203878633195302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722.16853361840799</v>
      </c>
      <c r="N170" s="210">
        <f xml:space="preserve"> INDEX(F_Inputs!$A:$W,MATCH($C170,F_Inputs!$B:$B,0),MATCH(N$87,F_Inputs!$2:$2,0))</f>
        <v>689.71160839163099</v>
      </c>
      <c r="O170" s="210">
        <f xml:space="preserve"> INDEX(F_Inputs!$A:$W,MATCH($C170,F_Inputs!$B:$B,0),MATCH(O$87,F_Inputs!$2:$2,0))</f>
        <v>657.27135528162501</v>
      </c>
      <c r="P170" s="210">
        <f xml:space="preserve"> INDEX(F_Inputs!$A:$W,MATCH($C170,F_Inputs!$B:$B,0),MATCH(P$87,F_Inputs!$2:$2,0))</f>
        <v>624.95401763043503</v>
      </c>
      <c r="Q170" s="210">
        <f xml:space="preserve"> INDEX(F_Inputs!$A:$W,MATCH($C170,F_Inputs!$B:$B,0),MATCH(Q$87,F_Inputs!$2:$2,0))</f>
        <v>592.686374560638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49.168770567562902</v>
      </c>
      <c r="O171" s="210">
        <f xml:space="preserve"> INDEX(F_Inputs!$A:$W,MATCH($C171,F_Inputs!$B:$B,0),MATCH(O$87,F_Inputs!$2:$2,0))</f>
        <v>137.59902664543799</v>
      </c>
      <c r="P171" s="210">
        <f xml:space="preserve"> INDEX(F_Inputs!$A:$W,MATCH($C171,F_Inputs!$B:$B,0),MATCH(P$87,F_Inputs!$2:$2,0))</f>
        <v>225.48835971871301</v>
      </c>
      <c r="Q171" s="210">
        <f xml:space="preserve"> INDEX(F_Inputs!$A:$W,MATCH($C171,F_Inputs!$B:$B,0),MATCH(Q$87,F_Inputs!$2:$2,0))</f>
        <v>295.35582921254598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98543966916284498</v>
      </c>
      <c r="O172" s="210">
        <f xml:space="preserve"> INDEX(F_Inputs!$A:$W,MATCH($C172,F_Inputs!$B:$B,0),MATCH(O$87,F_Inputs!$2:$2,0))</f>
        <v>2.8553520212316701</v>
      </c>
      <c r="P172" s="210">
        <f xml:space="preserve"> INDEX(F_Inputs!$A:$W,MATCH($C172,F_Inputs!$B:$B,0),MATCH(P$87,F_Inputs!$2:$2,0))</f>
        <v>4.7352555540930998</v>
      </c>
      <c r="Q172" s="210">
        <f xml:space="preserve"> INDEX(F_Inputs!$A:$W,MATCH($C172,F_Inputs!$B:$B,0),MATCH(Q$87,F_Inputs!$2:$2,0))</f>
        <v>6.2024724134638998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51.127891299900398</v>
      </c>
      <c r="N173" s="210">
        <f xml:space="preserve"> INDEX(F_Inputs!$A:$W,MATCH($C173,F_Inputs!$B:$B,0),MATCH(N$87,F_Inputs!$2:$2,0))</f>
        <v>94.439548451509197</v>
      </c>
      <c r="O173" s="210">
        <f xml:space="preserve"> INDEX(F_Inputs!$A:$W,MATCH($C173,F_Inputs!$B:$B,0),MATCH(O$87,F_Inputs!$2:$2,0))</f>
        <v>98.5749912082306</v>
      </c>
      <c r="P173" s="210">
        <f xml:space="preserve"> INDEX(F_Inputs!$A:$W,MATCH($C173,F_Inputs!$B:$B,0),MATCH(P$87,F_Inputs!$2:$2,0))</f>
        <v>85.142138384775706</v>
      </c>
      <c r="Q173" s="210">
        <f xml:space="preserve"> INDEX(F_Inputs!$A:$W,MATCH($C173,F_Inputs!$B:$B,0),MATCH(Q$87,F_Inputs!$2:$2,0))</f>
        <v>68.086172044119706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1.95912073233744</v>
      </c>
      <c r="N174" s="210">
        <f xml:space="preserve"> INDEX(F_Inputs!$A:$W,MATCH($C174,F_Inputs!$B:$B,0),MATCH(N$87,F_Inputs!$2:$2,0))</f>
        <v>6.9947320427969704</v>
      </c>
      <c r="O174" s="210">
        <f xml:space="preserve"> INDEX(F_Inputs!$A:$W,MATCH($C174,F_Inputs!$B:$B,0),MATCH(O$87,F_Inputs!$2:$2,0))</f>
        <v>13.5410101561873</v>
      </c>
      <c r="P174" s="210">
        <f xml:space="preserve"> INDEX(F_Inputs!$A:$W,MATCH($C174,F_Inputs!$B:$B,0),MATCH(P$87,F_Inputs!$2:$2,0))</f>
        <v>20.009924445035701</v>
      </c>
      <c r="Q174" s="210">
        <f xml:space="preserve"> INDEX(F_Inputs!$A:$W,MATCH($C174,F_Inputs!$B:$B,0),MATCH(Q$87,F_Inputs!$2:$2,0))</f>
        <v>25.381945486004501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46.286871358090998</v>
      </c>
      <c r="N175" s="210">
        <f xml:space="preserve"> INDEX(F_Inputs!$A:$W,MATCH($C175,F_Inputs!$B:$B,0),MATCH(N$87,F_Inputs!$2:$2,0))</f>
        <v>126.988909112004</v>
      </c>
      <c r="O175" s="210">
        <f xml:space="preserve"> INDEX(F_Inputs!$A:$W,MATCH($C175,F_Inputs!$B:$B,0),MATCH(O$87,F_Inputs!$2:$2,0))</f>
        <v>203.87061685054999</v>
      </c>
      <c r="P175" s="210">
        <f xml:space="preserve"> INDEX(F_Inputs!$A:$W,MATCH($C175,F_Inputs!$B:$B,0),MATCH(P$87,F_Inputs!$2:$2,0))</f>
        <v>261.547343962154</v>
      </c>
      <c r="Q175" s="210">
        <f xml:space="preserve"> INDEX(F_Inputs!$A:$W,MATCH($C175,F_Inputs!$B:$B,0),MATCH(Q$87,F_Inputs!$2:$2,0))</f>
        <v>298.58554510604199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1572.04933200201</v>
      </c>
      <c r="N176" s="210">
        <f xml:space="preserve"> INDEX(F_Inputs!$A:$W,MATCH($C176,F_Inputs!$B:$B,0),MATCH(N$87,F_Inputs!$2:$2,0))</f>
        <v>1586.7608450826699</v>
      </c>
      <c r="O176" s="210">
        <f xml:space="preserve"> INDEX(F_Inputs!$A:$W,MATCH($C176,F_Inputs!$B:$B,0),MATCH(O$87,F_Inputs!$2:$2,0))</f>
        <v>1642.54143094541</v>
      </c>
      <c r="P176" s="210">
        <f xml:space="preserve"> INDEX(F_Inputs!$A:$W,MATCH($C176,F_Inputs!$B:$B,0),MATCH(P$87,F_Inputs!$2:$2,0))</f>
        <v>1697.1700416854301</v>
      </c>
      <c r="Q176" s="210">
        <f xml:space="preserve"> INDEX(F_Inputs!$A:$W,MATCH($C176,F_Inputs!$B:$B,0),MATCH(Q$87,F_Inputs!$2:$2,0))</f>
        <v>1731.8512975276301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34.657188978373298</v>
      </c>
      <c r="N177" s="210">
        <f xml:space="preserve"> INDEX(F_Inputs!$A:$W,MATCH($C177,F_Inputs!$B:$B,0),MATCH(N$87,F_Inputs!$2:$2,0))</f>
        <v>39.156388525353897</v>
      </c>
      <c r="O177" s="210">
        <f xml:space="preserve"> INDEX(F_Inputs!$A:$W,MATCH($C177,F_Inputs!$B:$B,0),MATCH(O$87,F_Inputs!$2:$2,0))</f>
        <v>42.230879353685502</v>
      </c>
      <c r="P177" s="210">
        <f xml:space="preserve"> INDEX(F_Inputs!$A:$W,MATCH($C177,F_Inputs!$B:$B,0),MATCH(P$87,F_Inputs!$2:$2,0))</f>
        <v>43.832441599554002</v>
      </c>
      <c r="Q177" s="210">
        <f xml:space="preserve"> INDEX(F_Inputs!$A:$W,MATCH($C177,F_Inputs!$B:$B,0),MATCH(Q$87,F_Inputs!$2:$2,0))</f>
        <v>44.407213072681799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1493.7569978788599</v>
      </c>
      <c r="N178" s="210">
        <f xml:space="preserve"> INDEX(F_Inputs!$A:$W,MATCH($C178,F_Inputs!$B:$B,0),MATCH(N$87,F_Inputs!$2:$2,0))</f>
        <v>1515.8867731274299</v>
      </c>
      <c r="O178" s="210">
        <f xml:space="preserve"> INDEX(F_Inputs!$A:$W,MATCH($C178,F_Inputs!$B:$B,0),MATCH(O$87,F_Inputs!$2:$2,0))</f>
        <v>1534.4610414936899</v>
      </c>
      <c r="P178" s="210">
        <f xml:space="preserve"> INDEX(F_Inputs!$A:$W,MATCH($C178,F_Inputs!$B:$B,0),MATCH(P$87,F_Inputs!$2:$2,0))</f>
        <v>1533.6115363404599</v>
      </c>
      <c r="Q178" s="210">
        <f xml:space="preserve"> INDEX(F_Inputs!$A:$W,MATCH($C178,F_Inputs!$B:$B,0),MATCH(Q$87,F_Inputs!$2:$2,0))</f>
        <v>1511.58231968871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4.3016223288310701E-2</v>
      </c>
      <c r="N179" s="286">
        <f xml:space="preserve"> INDEX(F_Inputs!$A:$W,MATCH($C179,F_Inputs!$B:$B,0),MATCH(N$87,F_Inputs!$2:$2,0))</f>
        <v>4.4943699034008897E-2</v>
      </c>
      <c r="O179" s="286">
        <f xml:space="preserve"> INDEX(F_Inputs!$A:$W,MATCH($C179,F_Inputs!$B:$B,0),MATCH(O$87,F_Inputs!$2:$2,0))</f>
        <v>4.7034518072930097E-2</v>
      </c>
      <c r="P179" s="286">
        <f xml:space="preserve"> INDEX(F_Inputs!$A:$W,MATCH($C179,F_Inputs!$B:$B,0),MATCH(P$87,F_Inputs!$2:$2,0))</f>
        <v>4.91689427684594E-2</v>
      </c>
      <c r="Q179" s="286">
        <f xml:space="preserve"> INDEX(F_Inputs!$A:$W,MATCH($C179,F_Inputs!$B:$B,0),MATCH(Q$87,F_Inputs!$2:$2,0))</f>
        <v>5.1632027572433799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1280.98337628992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667.13801270430997</v>
      </c>
      <c r="N183" s="210">
        <f xml:space="preserve"> INDEX(F_Inputs!$A:$W,MATCH($C183,F_Inputs!$B:$B,0),MATCH(N$87,F_Inputs!$2:$2,0))</f>
        <v>683.23340507931596</v>
      </c>
      <c r="O183" s="210">
        <f xml:space="preserve"> INDEX(F_Inputs!$A:$W,MATCH($C183,F_Inputs!$B:$B,0),MATCH(O$87,F_Inputs!$2:$2,0))</f>
        <v>703.39685311605103</v>
      </c>
      <c r="P183" s="210">
        <f xml:space="preserve"> INDEX(F_Inputs!$A:$W,MATCH($C183,F_Inputs!$B:$B,0),MATCH(P$87,F_Inputs!$2:$2,0))</f>
        <v>725.53613453844196</v>
      </c>
      <c r="Q183" s="210">
        <f xml:space="preserve"> INDEX(F_Inputs!$A:$W,MATCH($C183,F_Inputs!$B:$B,0),MATCH(Q$87,F_Inputs!$2:$2,0))</f>
        <v>748.74846471631599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16.183494964424199</v>
      </c>
      <c r="N184" s="210">
        <f xml:space="preserve"> INDEX(F_Inputs!$A:$W,MATCH($C184,F_Inputs!$B:$B,0),MATCH(N$87,F_Inputs!$2:$2,0))</f>
        <v>20.215269959749499</v>
      </c>
      <c r="O184" s="210">
        <f xml:space="preserve"> INDEX(F_Inputs!$A:$W,MATCH($C184,F_Inputs!$B:$B,0),MATCH(O$87,F_Inputs!$2:$2,0))</f>
        <v>22.159591674217399</v>
      </c>
      <c r="P184" s="210">
        <f xml:space="preserve"> INDEX(F_Inputs!$A:$W,MATCH($C184,F_Inputs!$B:$B,0),MATCH(P$87,F_Inputs!$2:$2,0))</f>
        <v>23.217156305230699</v>
      </c>
      <c r="Q184" s="210">
        <f xml:space="preserve"> INDEX(F_Inputs!$A:$W,MATCH($C184,F_Inputs!$B:$B,0),MATCH(Q$87,F_Inputs!$2:$2,0))</f>
        <v>23.959950870922601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8.8102589417441798E-2</v>
      </c>
      <c r="N185" s="210">
        <f xml:space="preserve"> INDEX(F_Inputs!$A:$W,MATCH($C185,F_Inputs!$B:$B,0),MATCH(N$87,F_Inputs!$2:$2,0))</f>
        <v>5.1821923014791597E-2</v>
      </c>
      <c r="O185" s="210">
        <f xml:space="preserve"> INDEX(F_Inputs!$A:$W,MATCH($C185,F_Inputs!$B:$B,0),MATCH(O$87,F_Inputs!$2:$2,0))</f>
        <v>2.03102518261618E-2</v>
      </c>
      <c r="P185" s="210">
        <f xml:space="preserve"> INDEX(F_Inputs!$A:$W,MATCH($C185,F_Inputs!$B:$B,0),MATCH(P$87,F_Inputs!$2:$2,0))</f>
        <v>4.8261273572399203E-3</v>
      </c>
      <c r="Q185" s="210">
        <f xml:space="preserve"> INDEX(F_Inputs!$A:$W,MATCH($C185,F_Inputs!$B:$B,0),MATCH(Q$87,F_Inputs!$2:$2,0))</f>
        <v>1.0694354562465901E-3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643.18746154128803</v>
      </c>
      <c r="N186" s="210">
        <f xml:space="preserve"> INDEX(F_Inputs!$A:$W,MATCH($C186,F_Inputs!$B:$B,0),MATCH(N$87,F_Inputs!$2:$2,0))</f>
        <v>649.15865488053998</v>
      </c>
      <c r="O186" s="210">
        <f xml:space="preserve"> INDEX(F_Inputs!$A:$W,MATCH($C186,F_Inputs!$B:$B,0),MATCH(O$87,F_Inputs!$2:$2,0))</f>
        <v>655.97842602710705</v>
      </c>
      <c r="P186" s="210">
        <f xml:space="preserve"> INDEX(F_Inputs!$A:$W,MATCH($C186,F_Inputs!$B:$B,0),MATCH(P$87,F_Inputs!$2:$2,0))</f>
        <v>663.04150070241701</v>
      </c>
      <c r="Q186" s="210">
        <f xml:space="preserve"> INDEX(F_Inputs!$A:$W,MATCH($C186,F_Inputs!$B:$B,0),MATCH(Q$87,F_Inputs!$2:$2,0))</f>
        <v>670.18401734032102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667.13801270430997</v>
      </c>
      <c r="N187" s="210">
        <f xml:space="preserve"> INDEX(F_Inputs!$A:$W,MATCH($C187,F_Inputs!$B:$B,0),MATCH(N$87,F_Inputs!$2:$2,0))</f>
        <v>680.28206623787798</v>
      </c>
      <c r="O187" s="210">
        <f xml:space="preserve"> INDEX(F_Inputs!$A:$W,MATCH($C187,F_Inputs!$B:$B,0),MATCH(O$87,F_Inputs!$2:$2,0))</f>
        <v>693.86514823214202</v>
      </c>
      <c r="P187" s="210">
        <f xml:space="preserve"> INDEX(F_Inputs!$A:$W,MATCH($C187,F_Inputs!$B:$B,0),MATCH(P$87,F_Inputs!$2:$2,0))</f>
        <v>708.243892314047</v>
      </c>
      <c r="Q187" s="210">
        <f xml:space="preserve"> INDEX(F_Inputs!$A:$W,MATCH($C187,F_Inputs!$B:$B,0),MATCH(Q$87,F_Inputs!$2:$2,0))</f>
        <v>723.11235316520902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13.2317755493895</v>
      </c>
      <c r="N188" s="210">
        <f xml:space="preserve"> INDEX(F_Inputs!$A:$W,MATCH($C188,F_Inputs!$B:$B,0),MATCH(N$87,F_Inputs!$2:$2,0))</f>
        <v>13.6342016803065</v>
      </c>
      <c r="O188" s="210">
        <f xml:space="preserve"> INDEX(F_Inputs!$A:$W,MATCH($C188,F_Inputs!$B:$B,0),MATCH(O$87,F_Inputs!$2:$2,0))</f>
        <v>14.3985702643962</v>
      </c>
      <c r="P188" s="210">
        <f xml:space="preserve"> INDEX(F_Inputs!$A:$W,MATCH($C188,F_Inputs!$B:$B,0),MATCH(P$87,F_Inputs!$2:$2,0))</f>
        <v>14.873121738595399</v>
      </c>
      <c r="Q188" s="210">
        <f xml:space="preserve"> INDEX(F_Inputs!$A:$W,MATCH($C188,F_Inputs!$B:$B,0),MATCH(Q$87,F_Inputs!$2:$2,0))</f>
        <v>15.185359416470501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8.7722015821001101E-2</v>
      </c>
      <c r="N191" s="210">
        <f xml:space="preserve"> INDEX(F_Inputs!$A:$W,MATCH($C191,F_Inputs!$B:$B,0),MATCH(N$87,F_Inputs!$2:$2,0))</f>
        <v>5.1119686042155901E-2</v>
      </c>
      <c r="O191" s="210">
        <f xml:space="preserve"> INDEX(F_Inputs!$A:$W,MATCH($C191,F_Inputs!$B:$B,0),MATCH(O$87,F_Inputs!$2:$2,0))</f>
        <v>1.9826182491089601E-2</v>
      </c>
      <c r="P191" s="210">
        <f xml:space="preserve"> INDEX(F_Inputs!$A:$W,MATCH($C191,F_Inputs!$B:$B,0),MATCH(P$87,F_Inputs!$2:$2,0))</f>
        <v>4.6608874333929004E-3</v>
      </c>
      <c r="Q191" s="210">
        <f xml:space="preserve"> INDEX(F_Inputs!$A:$W,MATCH($C191,F_Inputs!$B:$B,0),MATCH(Q$87,F_Inputs!$2:$2,0))</f>
        <v>1.0218107311548001E-3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640.40910772623704</v>
      </c>
      <c r="N193" s="210">
        <f xml:space="preserve"> INDEX(F_Inputs!$A:$W,MATCH($C193,F_Inputs!$B:$B,0),MATCH(N$87,F_Inputs!$2:$2,0))</f>
        <v>640.36192982590603</v>
      </c>
      <c r="O193" s="210">
        <f xml:space="preserve"> INDEX(F_Inputs!$A:$W,MATCH($C193,F_Inputs!$B:$B,0),MATCH(O$87,F_Inputs!$2:$2,0))</f>
        <v>640.34400439481396</v>
      </c>
      <c r="P193" s="210">
        <f xml:space="preserve"> INDEX(F_Inputs!$A:$W,MATCH($C193,F_Inputs!$B:$B,0),MATCH(P$87,F_Inputs!$2:$2,0))</f>
        <v>640.33987702501804</v>
      </c>
      <c r="Q193" s="210">
        <f xml:space="preserve"> INDEX(F_Inputs!$A:$W,MATCH($C193,F_Inputs!$B:$B,0),MATCH(Q$87,F_Inputs!$2:$2,0))</f>
        <v>640.33899078881996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23.0053351439811</v>
      </c>
      <c r="O194" s="210">
        <f xml:space="preserve"> INDEX(F_Inputs!$A:$W,MATCH($C194,F_Inputs!$B:$B,0),MATCH(O$87,F_Inputs!$2:$2,0))</f>
        <v>58.253996735337097</v>
      </c>
      <c r="P194" s="210">
        <f xml:space="preserve"> INDEX(F_Inputs!$A:$W,MATCH($C194,F_Inputs!$B:$B,0),MATCH(P$87,F_Inputs!$2:$2,0))</f>
        <v>78.494939091260804</v>
      </c>
      <c r="Q194" s="210">
        <f xml:space="preserve"> INDEX(F_Inputs!$A:$W,MATCH($C194,F_Inputs!$B:$B,0),MATCH(Q$87,F_Inputs!$2:$2,0))</f>
        <v>-136.74258602834701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.461072538352647</v>
      </c>
      <c r="O195" s="210">
        <f xml:space="preserve"> INDEX(F_Inputs!$A:$W,MATCH($C195,F_Inputs!$B:$B,0),MATCH(O$87,F_Inputs!$2:$2,0))</f>
        <v>1.20884334270531</v>
      </c>
      <c r="P195" s="210">
        <f xml:space="preserve"> INDEX(F_Inputs!$A:$W,MATCH($C195,F_Inputs!$B:$B,0),MATCH(P$87,F_Inputs!$2:$2,0))</f>
        <v>1.64839372091652</v>
      </c>
      <c r="Q195" s="210">
        <f xml:space="preserve"> INDEX(F_Inputs!$A:$W,MATCH($C195,F_Inputs!$B:$B,0),MATCH(Q$87,F_Inputs!$2:$2,0))</f>
        <v>-2.8715943065954899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23.0053351439811</v>
      </c>
      <c r="N196" s="210">
        <f xml:space="preserve"> INDEX(F_Inputs!$A:$W,MATCH($C196,F_Inputs!$B:$B,0),MATCH(N$87,F_Inputs!$2:$2,0))</f>
        <v>34.787589053003302</v>
      </c>
      <c r="O196" s="210">
        <f xml:space="preserve"> INDEX(F_Inputs!$A:$W,MATCH($C196,F_Inputs!$B:$B,0),MATCH(O$87,F_Inputs!$2:$2,0))</f>
        <v>19.032099013218399</v>
      </c>
      <c r="P196" s="210">
        <f xml:space="preserve"> INDEX(F_Inputs!$A:$W,MATCH($C196,F_Inputs!$B:$B,0),MATCH(P$87,F_Inputs!$2:$2,0))</f>
        <v>-216.885918840524</v>
      </c>
      <c r="Q196" s="210">
        <f xml:space="preserve"> INDEX(F_Inputs!$A:$W,MATCH($C196,F_Inputs!$B:$B,0),MATCH(Q$87,F_Inputs!$2:$2,0))</f>
        <v>-251.48380894197001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21.656937443575501</v>
      </c>
      <c r="N198" s="210">
        <f xml:space="preserve"> INDEX(F_Inputs!$A:$W,MATCH($C198,F_Inputs!$B:$B,0),MATCH(N$87,F_Inputs!$2:$2,0))</f>
        <v>53.762091761715197</v>
      </c>
      <c r="O198" s="210">
        <f xml:space="preserve"> INDEX(F_Inputs!$A:$W,MATCH($C198,F_Inputs!$B:$B,0),MATCH(O$87,F_Inputs!$2:$2,0))</f>
        <v>70.969568771285907</v>
      </c>
      <c r="P198" s="210">
        <f xml:space="preserve"> INDEX(F_Inputs!$A:$W,MATCH($C198,F_Inputs!$B:$B,0),MATCH(P$87,F_Inputs!$2:$2,0))</f>
        <v>-121.0900772725</v>
      </c>
      <c r="Q198" s="210">
        <f xml:space="preserve"> INDEX(F_Inputs!$A:$W,MATCH($C198,F_Inputs!$B:$B,0),MATCH(Q$87,F_Inputs!$2:$2,0))</f>
        <v>-339.20684581642098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1334.2760254086199</v>
      </c>
      <c r="N199" s="210">
        <f xml:space="preserve"> INDEX(F_Inputs!$A:$W,MATCH($C199,F_Inputs!$B:$B,0),MATCH(N$87,F_Inputs!$2:$2,0))</f>
        <v>1386.52080646118</v>
      </c>
      <c r="O199" s="210">
        <f xml:space="preserve"> INDEX(F_Inputs!$A:$W,MATCH($C199,F_Inputs!$B:$B,0),MATCH(O$87,F_Inputs!$2:$2,0))</f>
        <v>1455.5159980835299</v>
      </c>
      <c r="P199" s="210">
        <f xml:space="preserve"> INDEX(F_Inputs!$A:$W,MATCH($C199,F_Inputs!$B:$B,0),MATCH(P$87,F_Inputs!$2:$2,0))</f>
        <v>1512.27496594375</v>
      </c>
      <c r="Q199" s="210">
        <f xml:space="preserve"> INDEX(F_Inputs!$A:$W,MATCH($C199,F_Inputs!$B:$B,0),MATCH(Q$87,F_Inputs!$2:$2,0))</f>
        <v>1335.1182318531801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29.415270513813699</v>
      </c>
      <c r="N200" s="210">
        <f xml:space="preserve"> INDEX(F_Inputs!$A:$W,MATCH($C200,F_Inputs!$B:$B,0),MATCH(N$87,F_Inputs!$2:$2,0))</f>
        <v>34.310544178408598</v>
      </c>
      <c r="O200" s="210">
        <f xml:space="preserve"> INDEX(F_Inputs!$A:$W,MATCH($C200,F_Inputs!$B:$B,0),MATCH(O$87,F_Inputs!$2:$2,0))</f>
        <v>37.767005281318902</v>
      </c>
      <c r="P200" s="210">
        <f xml:space="preserve"> INDEX(F_Inputs!$A:$W,MATCH($C200,F_Inputs!$B:$B,0),MATCH(P$87,F_Inputs!$2:$2,0))</f>
        <v>39.738671764742598</v>
      </c>
      <c r="Q200" s="210">
        <f xml:space="preserve"> INDEX(F_Inputs!$A:$W,MATCH($C200,F_Inputs!$B:$B,0),MATCH(Q$87,F_Inputs!$2:$2,0))</f>
        <v>36.273715980797597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1305.2535067111</v>
      </c>
      <c r="N201" s="210">
        <f xml:space="preserve"> INDEX(F_Inputs!$A:$W,MATCH($C201,F_Inputs!$B:$B,0),MATCH(N$87,F_Inputs!$2:$2,0))</f>
        <v>1343.2826764681599</v>
      </c>
      <c r="O201" s="210">
        <f xml:space="preserve"> INDEX(F_Inputs!$A:$W,MATCH($C201,F_Inputs!$B:$B,0),MATCH(O$87,F_Inputs!$2:$2,0))</f>
        <v>1367.2919991932099</v>
      </c>
      <c r="P201" s="210">
        <f xml:space="preserve"> INDEX(F_Inputs!$A:$W,MATCH($C201,F_Inputs!$B:$B,0),MATCH(P$87,F_Inputs!$2:$2,0))</f>
        <v>1182.29130045493</v>
      </c>
      <c r="Q201" s="210">
        <f xml:space="preserve"> INDEX(F_Inputs!$A:$W,MATCH($C201,F_Inputs!$B:$B,0),MATCH(Q$87,F_Inputs!$2:$2,0))</f>
        <v>971.31616231272005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1.2893284995231399E-4</v>
      </c>
      <c r="N202" s="286">
        <f xml:space="preserve"> INDEX(F_Inputs!$A:$W,MATCH($C202,F_Inputs!$B:$B,0),MATCH(N$87,F_Inputs!$2:$2,0))</f>
        <v>7.3668378168334294E-5</v>
      </c>
      <c r="O202" s="286">
        <f xml:space="preserve"> INDEX(F_Inputs!$A:$W,MATCH($C202,F_Inputs!$B:$B,0),MATCH(O$87,F_Inputs!$2:$2,0))</f>
        <v>2.7992655805066599E-5</v>
      </c>
      <c r="P202" s="286">
        <f xml:space="preserve"> INDEX(F_Inputs!$A:$W,MATCH($C202,F_Inputs!$B:$B,0),MATCH(P$87,F_Inputs!$2:$2,0))</f>
        <v>6.4455507792185896E-6</v>
      </c>
      <c r="Q202" s="286">
        <f xml:space="preserve"> INDEX(F_Inputs!$A:$W,MATCH($C202,F_Inputs!$B:$B,0),MATCH(Q$87,F_Inputs!$2:$2,0))</f>
        <v>1.3840090707875201E-6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82399999999999995</v>
      </c>
      <c r="N210" s="384">
        <f xml:space="preserve"> M211</f>
        <v>0.83250000000000002</v>
      </c>
      <c r="O210" s="384">
        <f t="shared" ref="O210:Q210" si="0" xml:space="preserve"> N211</f>
        <v>0.80649999999999999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83250000000000002</v>
      </c>
      <c r="N211" s="299">
        <v>0.80649999999999999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82824999999999993</v>
      </c>
      <c r="N213" s="302">
        <f t="shared" ref="N213:Q213" si="1" xml:space="preserve"> IF( AND(N210 &lt;&gt; 0, N211 &lt;&gt; 0), SUM(N210:N211) / 2, 0)</f>
        <v>0.81950000000000001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17175000000000007</v>
      </c>
      <c r="N214" s="302">
        <f t="shared" si="2"/>
        <v>0.18049999999999999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>
      <c r="A16" s="33" t="s">
        <v>659</v>
      </c>
      <c r="B16" s="168"/>
    </row>
    <row r="17" spans="1:20" s="36" customFormat="1" ht="15" outlineLevel="1">
      <c r="A17" s="46"/>
      <c r="B17" s="71"/>
      <c r="C17" s="42"/>
      <c r="D17" s="43"/>
      <c r="H17" s="49"/>
    </row>
    <row r="18" spans="1:20" s="141" customFormat="1" outlineLevel="1">
      <c r="A18" s="193"/>
      <c r="B18" s="180" t="s">
        <v>660</v>
      </c>
      <c r="C18" s="170"/>
      <c r="D18" s="171"/>
    </row>
    <row r="19" spans="1:20" s="187" customFormat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outlineLevel="1">
      <c r="A32" s="193"/>
      <c r="B32" s="180"/>
      <c r="C32" s="170"/>
      <c r="D32" s="171"/>
    </row>
    <row r="33" spans="1:20" s="141" customFormat="1" outlineLevel="1">
      <c r="A33" s="193"/>
      <c r="B33" s="180" t="s">
        <v>662</v>
      </c>
      <c r="C33" s="170"/>
      <c r="D33" s="171"/>
    </row>
    <row r="34" spans="1:20" s="182" customFormat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outlineLevel="1">
      <c r="A35" s="67"/>
      <c r="B35" s="176"/>
      <c r="C35" s="86"/>
      <c r="D35" s="83"/>
      <c r="E35" s="84"/>
      <c r="F35" s="70"/>
      <c r="G35" s="70"/>
    </row>
    <row r="36" spans="1:20" s="141" customFormat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outlineLevel="1">
      <c r="A50" s="193"/>
      <c r="B50" s="180"/>
      <c r="C50" s="170"/>
      <c r="D50" s="171"/>
    </row>
    <row r="51" spans="1:20" s="141" customFormat="1" outlineLevel="1">
      <c r="A51" s="193"/>
      <c r="B51" s="180" t="s">
        <v>665</v>
      </c>
      <c r="C51" s="170"/>
      <c r="D51" s="171"/>
    </row>
    <row r="52" spans="1:20" s="182" customFormat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>
      <c r="A54" s="33" t="s">
        <v>666</v>
      </c>
      <c r="B54" s="168"/>
    </row>
    <row r="55" spans="1:20" s="182" customFormat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outlineLevel="1">
      <c r="A56" s="193"/>
      <c r="B56" s="180" t="s">
        <v>660</v>
      </c>
      <c r="C56" s="170"/>
      <c r="D56" s="171"/>
    </row>
    <row r="57" spans="1:20" s="141" customFormat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outlineLevel="2">
      <c r="A60" s="193"/>
      <c r="B60" s="180"/>
      <c r="C60" s="170"/>
      <c r="D60" s="171"/>
      <c r="J60" s="197"/>
    </row>
    <row r="61" spans="1:20" s="141" customFormat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outlineLevel="1">
      <c r="A64" s="193"/>
      <c r="B64" s="180"/>
      <c r="C64" s="170"/>
      <c r="D64" s="171"/>
    </row>
    <row r="65" spans="1:20" s="141" customFormat="1" outlineLevel="1">
      <c r="A65" s="193"/>
      <c r="B65" s="180" t="s">
        <v>662</v>
      </c>
      <c r="C65" s="170"/>
      <c r="D65" s="171"/>
    </row>
    <row r="66" spans="1:20" s="182" customFormat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outlineLevel="2">
      <c r="A69" s="193"/>
      <c r="B69" s="180"/>
      <c r="C69" s="170"/>
      <c r="D69" s="171"/>
    </row>
    <row r="70" spans="1:20" s="182" customFormat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outlineLevel="1">
      <c r="A77" s="193"/>
      <c r="B77" s="180"/>
      <c r="C77" s="170"/>
      <c r="D77" s="171"/>
    </row>
    <row r="78" spans="1:20" s="141" customFormat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outlineLevel="1">
      <c r="A86" s="193"/>
      <c r="B86" s="180"/>
      <c r="C86" s="170"/>
      <c r="D86" s="171"/>
    </row>
    <row r="87" spans="1:20" s="141" customFormat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outlineLevel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>
      <c r="A130" s="33" t="s">
        <v>686</v>
      </c>
      <c r="B130" s="168"/>
    </row>
    <row r="131" spans="1:20" s="36" customFormat="1" ht="15" outlineLevel="1">
      <c r="A131" s="46"/>
      <c r="B131" s="71"/>
      <c r="C131" s="42"/>
      <c r="D131" s="43"/>
      <c r="H131" s="49"/>
    </row>
    <row r="132" spans="1:20" s="141" customFormat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659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outlineLevel="1">
      <c r="A146" s="193"/>
      <c r="B146" s="180"/>
      <c r="C146" s="170"/>
      <c r="D146" s="171"/>
    </row>
    <row r="147" spans="1:20" s="141" customFormat="1" outlineLevel="1">
      <c r="A147" s="193"/>
      <c r="B147" s="180" t="s">
        <v>689</v>
      </c>
      <c r="C147" s="170"/>
      <c r="D147" s="171"/>
    </row>
    <row r="148" spans="1:20" s="182" customFormat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outlineLevel="1">
      <c r="A149" s="67"/>
      <c r="B149" s="176"/>
      <c r="C149" s="86"/>
      <c r="D149" s="83"/>
      <c r="E149" s="84"/>
      <c r="F149" s="70"/>
      <c r="G149" s="70"/>
    </row>
    <row r="150" spans="1:20" s="141" customFormat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659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outlineLevel="1">
      <c r="A164" s="193"/>
      <c r="B164" s="180"/>
      <c r="C164" s="170"/>
      <c r="D164" s="171"/>
    </row>
    <row r="165" spans="1:20" s="141" customFormat="1" outlineLevel="1">
      <c r="A165" s="193"/>
      <c r="B165" s="180" t="s">
        <v>692</v>
      </c>
      <c r="C165" s="170"/>
      <c r="D165" s="171"/>
    </row>
    <row r="166" spans="1:20" s="182" customFormat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>
      <c r="A168" s="33" t="s">
        <v>693</v>
      </c>
      <c r="B168" s="168"/>
    </row>
    <row r="169" spans="1:20" s="208" customFormat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outlineLevel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